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ri Damaiyant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ri Damaiyant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2" t="s">
        <v>1077</v>
      </c>
      <c r="G17" s="1293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4"/>
      <c r="AD17" s="1294"/>
      <c r="AE17" s="1294"/>
      <c r="AF17" s="1294"/>
      <c r="AG17" s="1294"/>
      <c r="AH17" s="168"/>
      <c r="AI17" s="1295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1"/>
      <c r="G18" s="1293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4"/>
      <c r="AD18" s="1294"/>
      <c r="AE18" s="1294"/>
      <c r="AF18" s="1294"/>
      <c r="AG18" s="1294"/>
      <c r="AH18" s="168"/>
      <c r="AI18" s="1295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5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2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A230.3!AE235="","",A230.3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A230.3!AE236="","",A230.3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A230.3!AE237="","",A230.3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.75">
      <c r="A51"/>
      <c r="B51" s="948"/>
      <c r="C51" s="691"/>
      <c r="E51" s="298"/>
      <c r="F51" s="1872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1"/>
      <c r="G56" s="4415" t="s">
        <v>216</v>
      </c>
      <c r="H56" s="4416"/>
      <c r="I56" s="4416"/>
      <c r="J56" s="4416"/>
      <c r="K56" s="4417"/>
      <c r="L56" s="1272"/>
      <c r="M56" s="1273"/>
      <c r="N56" s="1273"/>
      <c r="O56" s="1273"/>
      <c r="P56" s="1273"/>
      <c r="Q56" s="1273"/>
      <c r="R56" s="1273"/>
      <c r="S56" s="1273"/>
      <c r="T56" s="1273"/>
      <c r="U56" s="1273"/>
      <c r="V56" s="1273"/>
      <c r="W56" s="1273"/>
      <c r="X56" s="1273"/>
      <c r="Y56" s="1274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1"/>
      <c r="G57" s="4418"/>
      <c r="H57" s="4419"/>
      <c r="I57" s="4419"/>
      <c r="J57" s="4419"/>
      <c r="K57" s="4420"/>
      <c r="L57" s="1276"/>
      <c r="M57" s="168"/>
      <c r="N57" s="168"/>
      <c r="O57" s="168"/>
      <c r="P57" s="168"/>
      <c r="Q57" s="168"/>
      <c r="R57" s="168"/>
      <c r="S57" s="168"/>
      <c r="T57" s="168"/>
      <c r="U57" s="1277"/>
      <c r="V57" s="1277"/>
      <c r="W57" s="1277"/>
      <c r="X57" s="1277"/>
      <c r="Y57" s="1278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1"/>
      <c r="G58" s="4418"/>
      <c r="H58" s="4419"/>
      <c r="I58" s="4419"/>
      <c r="J58" s="4419"/>
      <c r="K58" s="4420"/>
      <c r="L58" s="1276"/>
      <c r="M58" s="168"/>
      <c r="N58" s="168"/>
      <c r="O58" s="168"/>
      <c r="P58" s="168"/>
      <c r="Q58" s="168"/>
      <c r="R58" s="168"/>
      <c r="S58" s="168"/>
      <c r="T58" s="168"/>
      <c r="U58" s="1277"/>
      <c r="V58" s="1277"/>
      <c r="W58" s="1277"/>
      <c r="X58" s="1277"/>
      <c r="Y58" s="1278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1"/>
      <c r="G59" s="4418"/>
      <c r="H59" s="4419"/>
      <c r="I59" s="4419"/>
      <c r="J59" s="4419"/>
      <c r="K59" s="4420"/>
      <c r="L59" s="1276"/>
      <c r="M59" s="168"/>
      <c r="N59" s="168"/>
      <c r="O59" s="168"/>
      <c r="P59" s="168"/>
      <c r="Q59" s="168"/>
      <c r="R59" s="168"/>
      <c r="S59" s="168"/>
      <c r="T59" s="168"/>
      <c r="U59" s="1277"/>
      <c r="V59" s="1277"/>
      <c r="W59" s="1277"/>
      <c r="X59" s="1277"/>
      <c r="Y59" s="1278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1"/>
      <c r="G60" s="4418"/>
      <c r="H60" s="4419"/>
      <c r="I60" s="4419"/>
      <c r="J60" s="4419"/>
      <c r="K60" s="4420"/>
      <c r="L60" s="1276"/>
      <c r="M60" s="168"/>
      <c r="N60" s="168"/>
      <c r="O60" s="168"/>
      <c r="P60" s="168"/>
      <c r="Q60" s="168"/>
      <c r="R60" s="168"/>
      <c r="S60" s="168"/>
      <c r="T60" s="168"/>
      <c r="U60" s="1277"/>
      <c r="V60" s="1277"/>
      <c r="W60" s="1277"/>
      <c r="X60" s="1277"/>
      <c r="Y60" s="1278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1"/>
      <c r="G61" s="4418"/>
      <c r="H61" s="4419"/>
      <c r="I61" s="4419"/>
      <c r="J61" s="4419"/>
      <c r="K61" s="4420"/>
      <c r="L61" s="1276"/>
      <c r="M61" s="168"/>
      <c r="N61" s="168"/>
      <c r="O61" s="168"/>
      <c r="P61" s="168"/>
      <c r="Q61" s="168"/>
      <c r="R61" s="168"/>
      <c r="S61" s="168"/>
      <c r="T61" s="168"/>
      <c r="U61" s="1277"/>
      <c r="V61" s="1277"/>
      <c r="W61" s="1277"/>
      <c r="X61" s="1277"/>
      <c r="Y61" s="1278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1"/>
      <c r="G62" s="4421"/>
      <c r="H62" s="4422"/>
      <c r="I62" s="4422"/>
      <c r="J62" s="4422"/>
      <c r="K62" s="4423"/>
      <c r="L62" s="1279"/>
      <c r="M62" s="1280"/>
      <c r="N62" s="1280"/>
      <c r="O62" s="1280"/>
      <c r="P62" s="1280"/>
      <c r="Q62" s="1280"/>
      <c r="R62" s="1280"/>
      <c r="S62" s="1280"/>
      <c r="T62" s="1280"/>
      <c r="U62" s="1281"/>
      <c r="V62" s="1281"/>
      <c r="W62" s="1281"/>
      <c r="X62" s="1281"/>
      <c r="Y62" s="1282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1"/>
      <c r="G63" s="1283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7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5"/>
      <c r="AQ63" s="1275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1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1"/>
      <c r="G65" s="1283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7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5"/>
      <c r="AQ65" s="1275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4" t="s">
        <v>1641</v>
      </c>
      <c r="H66" s="168"/>
      <c r="I66" s="418"/>
      <c r="J66" s="418"/>
      <c r="K66" s="418"/>
      <c r="L66" s="418"/>
      <c r="M66" s="418"/>
      <c r="N66" s="1285" t="b">
        <v>0</v>
      </c>
      <c r="O66" s="1285"/>
      <c r="P66" s="1285"/>
      <c r="Q66" s="1285"/>
      <c r="R66" s="1286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3"/>
      <c r="AJ66" s="168"/>
      <c r="AK66" s="1280"/>
      <c r="AL66" s="168"/>
      <c r="AM66" s="1283" t="s">
        <v>1692</v>
      </c>
      <c r="AN66" s="168"/>
      <c r="AO66" s="168"/>
      <c r="AP66" s="168"/>
      <c r="AQ66" s="168"/>
      <c r="AR66" s="1284"/>
      <c r="AS66" s="1287"/>
      <c r="AT66" s="1287"/>
      <c r="AU66" s="1287"/>
      <c r="AV66" s="1287"/>
      <c r="AW66" s="1287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8"/>
      <c r="AP67" s="1288"/>
      <c r="AQ67" s="1288"/>
      <c r="AR67" s="1288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>31 Desember 2022</v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1" t="str">
        <f>IF(A230.8!G36="","",A230.8!G36)</f>
        <v>Kas dan Setara kas</v>
      </c>
      <c r="H75" s="4382"/>
      <c r="I75" s="4382"/>
      <c r="J75" s="4382"/>
      <c r="K75" s="4382"/>
      <c r="L75" s="4382"/>
      <c r="M75" s="4382"/>
      <c r="N75" s="4383"/>
      <c r="O75" s="4384">
        <f>_xlfn.IFNA(HLOOKUP($O$73,Data1!$C$356:$E$756,F75,FALSE),"")</f>
        <v>33334950</v>
      </c>
      <c r="P75" s="4384"/>
      <c r="Q75" s="4384"/>
      <c r="R75" s="1874" t="str">
        <f>IF(G75="","",A230.8!T36)</f>
        <v>TM</v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5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1" t="str">
        <f>IF(A230.8!G37="","",A230.8!G37)</f>
        <v>Piutang Usaha</v>
      </c>
      <c r="H76" s="4382"/>
      <c r="I76" s="4382"/>
      <c r="J76" s="4382"/>
      <c r="K76" s="4382"/>
      <c r="L76" s="4382"/>
      <c r="M76" s="4382"/>
      <c r="N76" s="4383"/>
      <c r="O76" s="4384">
        <f>_xlfn.IFNA(HLOOKUP($O$73,Data1!$C$356:$E$756,F76,FALSE),"")</f>
        <v>991667728</v>
      </c>
      <c r="P76" s="4384"/>
      <c r="Q76" s="4384"/>
      <c r="R76" s="1874" t="str">
        <f>IF(G76="","",A230.8!T37)</f>
        <v>M</v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5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1" t="str">
        <f>IF(A230.8!G38="","",A230.8!G38)</f>
        <v>Uang muka dan beban dibayar dimuka</v>
      </c>
      <c r="H77" s="4382"/>
      <c r="I77" s="4382"/>
      <c r="J77" s="4382"/>
      <c r="K77" s="4382"/>
      <c r="L77" s="4382"/>
      <c r="M77" s="4382"/>
      <c r="N77" s="4383"/>
      <c r="O77" s="4384">
        <f>_xlfn.IFNA(HLOOKUP($O$73,Data1!$C$356:$E$756,F77,FALSE),"")</f>
        <v>120740500</v>
      </c>
      <c r="P77" s="4384"/>
      <c r="Q77" s="4384"/>
      <c r="R77" s="1874" t="str">
        <f>IF(G77="","",A230.8!T38)</f>
        <v>M</v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5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1" t="str">
        <f>IF(A230.8!G39="","",A230.8!G39)</f>
        <v>Pajak dibayar dimuka</v>
      </c>
      <c r="H78" s="4382"/>
      <c r="I78" s="4382"/>
      <c r="J78" s="4382"/>
      <c r="K78" s="4382"/>
      <c r="L78" s="4382"/>
      <c r="M78" s="4382"/>
      <c r="N78" s="4383"/>
      <c r="O78" s="4384">
        <f>_xlfn.IFNA(HLOOKUP($O$73,Data1!$C$356:$E$756,F78,FALSE),"")</f>
        <v>30000000</v>
      </c>
      <c r="P78" s="4384"/>
      <c r="Q78" s="4384"/>
      <c r="R78" s="1874" t="str">
        <f>IF(G78="","",A230.8!T39)</f>
        <v>TM</v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5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1" t="str">
        <f>IF(A230.8!G40="","",A230.8!G40)</f>
        <v>Persediaan</v>
      </c>
      <c r="H79" s="4382"/>
      <c r="I79" s="4382"/>
      <c r="J79" s="4382"/>
      <c r="K79" s="4382"/>
      <c r="L79" s="4382"/>
      <c r="M79" s="4382"/>
      <c r="N79" s="4383"/>
      <c r="O79" s="4384">
        <f>_xlfn.IFNA(HLOOKUP($O$73,Data1!$C$356:$E$756,F79,FALSE),"")</f>
        <v>3000000</v>
      </c>
      <c r="P79" s="4384"/>
      <c r="Q79" s="4384"/>
      <c r="R79" s="1874" t="str">
        <f>IF(G79="","",A230.8!T40)</f>
        <v>M</v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5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1" t="str">
        <f>IF(A230.8!G41="","",A230.8!G41)</f>
        <v>Investasi</v>
      </c>
      <c r="H80" s="4382"/>
      <c r="I80" s="4382"/>
      <c r="J80" s="4382"/>
      <c r="K80" s="4382"/>
      <c r="L80" s="4382"/>
      <c r="M80" s="4382"/>
      <c r="N80" s="4383"/>
      <c r="O80" s="4384">
        <f>_xlfn.IFNA(HLOOKUP($O$73,Data1!$C$356:$E$756,F80,FALSE),"")</f>
        <v>300000000</v>
      </c>
      <c r="P80" s="4384"/>
      <c r="Q80" s="4384"/>
      <c r="R80" s="1874" t="str">
        <f>IF(G80="","",A230.8!T41)</f>
        <v>M</v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5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1" t="str">
        <f>IF(A230.8!G42="","",A230.8!G42)</f>
        <v>Properti Investasi</v>
      </c>
      <c r="H81" s="4382"/>
      <c r="I81" s="4382"/>
      <c r="J81" s="4382"/>
      <c r="K81" s="4382"/>
      <c r="L81" s="4382"/>
      <c r="M81" s="4382"/>
      <c r="N81" s="4383"/>
      <c r="O81" s="4384">
        <f>_xlfn.IFNA(HLOOKUP($O$73,Data1!$C$356:$E$756,F81,FALSE),"")</f>
        <v>197909700</v>
      </c>
      <c r="P81" s="4384"/>
      <c r="Q81" s="4384"/>
      <c r="R81" s="1874" t="str">
        <f>IF(G81="","",A230.8!T42)</f>
        <v>M</v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5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1" t="str">
        <f>IF(A230.8!G43="","",A230.8!G43)</f>
        <v>Tanah</v>
      </c>
      <c r="H82" s="4382"/>
      <c r="I82" s="4382"/>
      <c r="J82" s="4382"/>
      <c r="K82" s="4382"/>
      <c r="L82" s="4382"/>
      <c r="M82" s="4382"/>
      <c r="N82" s="4383"/>
      <c r="O82" s="4384">
        <f>_xlfn.IFNA(HLOOKUP($O$73,Data1!$C$356:$E$756,F82,FALSE),"")</f>
        <v>300000000</v>
      </c>
      <c r="P82" s="4384"/>
      <c r="Q82" s="4384"/>
      <c r="R82" s="1874" t="str">
        <f>IF(G82="","",A230.8!T43)</f>
        <v>M</v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5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1" t="str">
        <f>IF(A230.8!G44="","",A230.8!G44)</f>
        <v>Aset Tetap</v>
      </c>
      <c r="H83" s="4382"/>
      <c r="I83" s="4382"/>
      <c r="J83" s="4382"/>
      <c r="K83" s="4382"/>
      <c r="L83" s="4382"/>
      <c r="M83" s="4382"/>
      <c r="N83" s="4383"/>
      <c r="O83" s="4384">
        <f>_xlfn.IFNA(HLOOKUP($O$73,Data1!$C$356:$E$756,F83,FALSE),"")</f>
        <v>167068415</v>
      </c>
      <c r="P83" s="4384"/>
      <c r="Q83" s="4384"/>
      <c r="R83" s="1874" t="str">
        <f>IF(G83="","",A230.8!T44)</f>
        <v>M</v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5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1" t="str">
        <f>IF(A230.8!G45="","",A230.8!G45)</f>
        <v>Aset Tak Berwujud</v>
      </c>
      <c r="H84" s="4382"/>
      <c r="I84" s="4382"/>
      <c r="J84" s="4382"/>
      <c r="K84" s="4382"/>
      <c r="L84" s="4382"/>
      <c r="M84" s="4382"/>
      <c r="N84" s="4383"/>
      <c r="O84" s="4384">
        <f>_xlfn.IFNA(HLOOKUP($O$73,Data1!$C$356:$E$756,F84,FALSE),"")</f>
        <v>15000000</v>
      </c>
      <c r="P84" s="4384"/>
      <c r="Q84" s="4384"/>
      <c r="R84" s="1874" t="str">
        <f>IF(G84="","",A230.8!T45)</f>
        <v>TM</v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5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1" t="str">
        <f>IF(A230.8!G46="","",A230.8!G46)</f>
        <v>Utang usaha</v>
      </c>
      <c r="H85" s="4382"/>
      <c r="I85" s="4382"/>
      <c r="J85" s="4382"/>
      <c r="K85" s="4382"/>
      <c r="L85" s="4382"/>
      <c r="M85" s="4382"/>
      <c r="N85" s="4383"/>
      <c r="O85" s="4384">
        <f>_xlfn.IFNA(HLOOKUP($O$73,Data1!$C$356:$E$756,F85,FALSE),"")</f>
        <v>-133000000</v>
      </c>
      <c r="P85" s="4384"/>
      <c r="Q85" s="4384"/>
      <c r="R85" s="1874" t="str">
        <f>IF(G85="","",A230.8!T46)</f>
        <v>M</v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5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1" t="str">
        <f>IF(A230.8!G47="","",A230.8!G47)</f>
        <v>Utang pajak</v>
      </c>
      <c r="H86" s="4382"/>
      <c r="I86" s="4382"/>
      <c r="J86" s="4382"/>
      <c r="K86" s="4382"/>
      <c r="L86" s="4382"/>
      <c r="M86" s="4382"/>
      <c r="N86" s="4383"/>
      <c r="O86" s="4384">
        <f>_xlfn.IFNA(HLOOKUP($O$73,Data1!$C$356:$E$756,F86,FALSE),"")</f>
        <v>-252017500</v>
      </c>
      <c r="P86" s="4384"/>
      <c r="Q86" s="4384"/>
      <c r="R86" s="1874" t="str">
        <f>IF(G86="","",A230.8!T47)</f>
        <v>M</v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5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1" t="str">
        <f>IF(A230.8!G48="","",A230.8!G48)</f>
        <v>Utang Bank Jangka Panjang</v>
      </c>
      <c r="H87" s="4382"/>
      <c r="I87" s="4382"/>
      <c r="J87" s="4382"/>
      <c r="K87" s="4382"/>
      <c r="L87" s="4382"/>
      <c r="M87" s="4382"/>
      <c r="N87" s="4383"/>
      <c r="O87" s="4384">
        <f>_xlfn.IFNA(HLOOKUP($O$73,Data1!$C$356:$E$756,F87,FALSE),"")</f>
        <v>-1703307500</v>
      </c>
      <c r="P87" s="4384"/>
      <c r="Q87" s="4384"/>
      <c r="R87" s="1874" t="str">
        <f>IF(G87="","",A230.8!T48)</f>
        <v>M</v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5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1" t="str">
        <f>IF(A230.8!G49="","",A230.8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>
        <f>_xlfn.IFNA(HLOOKUP($O$73,Data1!$C$356:$E$756,F88,FALSE),"")</f>
        <v>-2250000</v>
      </c>
      <c r="P88" s="4384"/>
      <c r="Q88" s="4384"/>
      <c r="R88" s="1874" t="str">
        <f>IF(G88="","",A230.8!T49)</f>
        <v>TM</v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5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1" t="str">
        <f>IF(A230.8!G50="","",A230.8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>
        <f>_xlfn.IFNA(HLOOKUP($O$73,Data1!$C$356:$E$756,F89,FALSE),"")</f>
        <v>-2500000</v>
      </c>
      <c r="P89" s="4384"/>
      <c r="Q89" s="4384"/>
      <c r="R89" s="1874" t="str">
        <f>IF(G89="","",A230.8!T50)</f>
        <v>TM</v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5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1" t="str">
        <f>IF(A230.8!G51="","",A230.8!G51)</f>
        <v>Modal disetor</v>
      </c>
      <c r="H90" s="4382"/>
      <c r="I90" s="4382"/>
      <c r="J90" s="4382"/>
      <c r="K90" s="4382"/>
      <c r="L90" s="4382"/>
      <c r="M90" s="4382"/>
      <c r="N90" s="4383"/>
      <c r="O90" s="4384">
        <f>_xlfn.IFNA(HLOOKUP($O$73,Data1!$C$356:$E$756,F90,FALSE),"")</f>
        <v>-150000000</v>
      </c>
      <c r="P90" s="4384"/>
      <c r="Q90" s="4384"/>
      <c r="R90" s="1874" t="str">
        <f>IF(G90="","",A230.8!T51)</f>
        <v>M</v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5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1" t="str">
        <f>IF(A230.8!G52="","",A230.8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>
        <f>_xlfn.IFNA(HLOOKUP($O$73,Data1!$C$356:$E$756,F91,FALSE),"")</f>
        <v>19353707</v>
      </c>
      <c r="P91" s="4384"/>
      <c r="Q91" s="4384"/>
      <c r="R91" s="1874" t="str">
        <f>IF(G91="","",A230.8!T52)</f>
        <v>TM</v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5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1" t="str">
        <f>IF(A230.8!G53="","",A230.8!G53)</f>
        <v>Saldo laba</v>
      </c>
      <c r="H92" s="4382"/>
      <c r="I92" s="4382"/>
      <c r="J92" s="4382"/>
      <c r="K92" s="4382"/>
      <c r="L92" s="4382"/>
      <c r="M92" s="4382"/>
      <c r="N92" s="4383"/>
      <c r="O92" s="4384">
        <f>_xlfn.IFNA(HLOOKUP($O$73,Data1!$C$356:$E$756,F92,FALSE),"")</f>
        <v>65000000</v>
      </c>
      <c r="P92" s="4384"/>
      <c r="Q92" s="4384"/>
      <c r="R92" s="1874" t="str">
        <f>IF(G92="","",A230.8!T53)</f>
        <v>M</v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5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1" t="str">
        <f>IF(A230.8!G54="","",A230.8!G54)</f>
        <v>Penjualan barang dagangan</v>
      </c>
      <c r="H93" s="4382"/>
      <c r="I93" s="4382"/>
      <c r="J93" s="4382"/>
      <c r="K93" s="4382"/>
      <c r="L93" s="4382"/>
      <c r="M93" s="4382"/>
      <c r="N93" s="4383"/>
      <c r="O93" s="4384">
        <f>_xlfn.IFNA(HLOOKUP($O$73,Data1!$C$356:$E$756,F93,FALSE),"")</f>
        <v>-4045000000</v>
      </c>
      <c r="P93" s="4384"/>
      <c r="Q93" s="4384"/>
      <c r="R93" s="1874" t="str">
        <f>IF(G93="","",A230.8!T54)</f>
        <v>M</v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5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1" t="str">
        <f>IF(A230.8!G55="","",A230.8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>
        <f>_xlfn.IFNA(HLOOKUP($O$73,Data1!$C$356:$E$756,F94,FALSE),"")</f>
        <v>3127000000</v>
      </c>
      <c r="P94" s="4384"/>
      <c r="Q94" s="4384"/>
      <c r="R94" s="1874" t="str">
        <f>IF(G94="","",A230.8!T55)</f>
        <v>M</v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5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1" t="str">
        <f>IF(A230.8!G56="","",A230.8!G56)</f>
        <v>Biaya Gaji dan upah</v>
      </c>
      <c r="H95" s="4382"/>
      <c r="I95" s="4382"/>
      <c r="J95" s="4382"/>
      <c r="K95" s="4382"/>
      <c r="L95" s="4382"/>
      <c r="M95" s="4382"/>
      <c r="N95" s="4383"/>
      <c r="O95" s="4384">
        <f>_xlfn.IFNA(HLOOKUP($O$73,Data1!$C$356:$E$756,F95,FALSE),"")</f>
        <v>889717500</v>
      </c>
      <c r="P95" s="4384"/>
      <c r="Q95" s="4384"/>
      <c r="R95" s="1874" t="str">
        <f>IF(G95="","",A230.8!T56)</f>
        <v>M</v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5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1" t="str">
        <f>IF(A230.8!G57="","",A230.8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>
        <f>_xlfn.IFNA(HLOOKUP($O$73,Data1!$C$356:$E$756,F96,FALSE),"")</f>
        <v>29200000</v>
      </c>
      <c r="P96" s="4384"/>
      <c r="Q96" s="4384"/>
      <c r="R96" s="1874" t="str">
        <f>IF(G96="","",A230.8!T57)</f>
        <v>TM</v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5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1" t="str">
        <f>IF(A230.8!G58="","",A230.8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>
        <f>_xlfn.IFNA(HLOOKUP($O$73,Data1!$C$356:$E$756,F97,FALSE),"")</f>
        <v>5243817</v>
      </c>
      <c r="P97" s="4384"/>
      <c r="Q97" s="4384"/>
      <c r="R97" s="1874" t="str">
        <f>IF(G97="","",A230.8!T58)</f>
        <v>TM</v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5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1" t="str">
        <f>IF(A230.8!G59="","",A230.8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>
        <f>_xlfn.IFNA(HLOOKUP($O$73,Data1!$C$356:$E$756,F98,FALSE),"")</f>
        <v>-1430000</v>
      </c>
      <c r="P98" s="4384"/>
      <c r="Q98" s="4384"/>
      <c r="R98" s="1874" t="str">
        <f>IF(G98="","",A230.8!T59)</f>
        <v>TM</v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5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1" t="str">
        <f>IF(A230.8!G60="","",A230.8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>
        <f>_xlfn.IFNA(HLOOKUP($O$73,Data1!$C$356:$E$756,F99,FALSE),"")</f>
        <v>13240240</v>
      </c>
      <c r="P99" s="4384"/>
      <c r="Q99" s="4384"/>
      <c r="R99" s="1874" t="str">
        <f>IF(G99="","",A230.8!T60)</f>
        <v>TM</v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5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1" t="str">
        <f>IF(A230.8!G61="","",A230.8!G61)</f>
        <v>Beban non operasional</v>
      </c>
      <c r="H100" s="4382"/>
      <c r="I100" s="4382"/>
      <c r="J100" s="4382"/>
      <c r="K100" s="4382"/>
      <c r="L100" s="4382"/>
      <c r="M100" s="4382"/>
      <c r="N100" s="4383"/>
      <c r="O100" s="4384">
        <f>_xlfn.IFNA(HLOOKUP($O$73,Data1!$C$356:$E$756,F100,FALSE),"")</f>
        <v>1382150</v>
      </c>
      <c r="P100" s="4384"/>
      <c r="Q100" s="4384"/>
      <c r="R100" s="1874" t="str">
        <f>IF(G100="","",A230.8!T61)</f>
        <v>TM</v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5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1" t="str">
        <f>IF(A230.8!G62="","",A230.8!G62)</f>
        <v/>
      </c>
      <c r="H101" s="4382"/>
      <c r="I101" s="4382"/>
      <c r="J101" s="4382"/>
      <c r="K101" s="4382"/>
      <c r="L101" s="4382"/>
      <c r="M101" s="4382"/>
      <c r="N101" s="4383"/>
      <c r="O101" s="4384">
        <f>_xlfn.IFNA(HLOOKUP($O$73,Data1!$C$356:$E$756,F101,FALSE),"")</f>
        <v>0</v>
      </c>
      <c r="P101" s="4384"/>
      <c r="Q101" s="4384"/>
      <c r="R101" s="1874" t="str">
        <f>IF(G101="","",A230.8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5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1" t="str">
        <f>IF(A230.8!G63="","",A230.8!G63)</f>
        <v/>
      </c>
      <c r="H102" s="4382"/>
      <c r="I102" s="4382"/>
      <c r="J102" s="4382"/>
      <c r="K102" s="4382"/>
      <c r="L102" s="4382"/>
      <c r="M102" s="4382"/>
      <c r="N102" s="4383"/>
      <c r="O102" s="4384">
        <f>_xlfn.IFNA(HLOOKUP($O$73,Data1!$C$356:$E$756,F102,FALSE),"")</f>
        <v>0</v>
      </c>
      <c r="P102" s="4384"/>
      <c r="Q102" s="4384"/>
      <c r="R102" s="1874" t="str">
        <f>IF(G102="","",A230.8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5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1" t="str">
        <f>IF(A230.8!G64="","",A230.8!G64)</f>
        <v/>
      </c>
      <c r="H103" s="4382"/>
      <c r="I103" s="4382"/>
      <c r="J103" s="4382"/>
      <c r="K103" s="4382"/>
      <c r="L103" s="4382"/>
      <c r="M103" s="4382"/>
      <c r="N103" s="4383"/>
      <c r="O103" s="4384">
        <f>_xlfn.IFNA(HLOOKUP($O$73,Data1!$C$356:$E$756,F103,FALSE),"")</f>
        <v>0</v>
      </c>
      <c r="P103" s="4384"/>
      <c r="Q103" s="4384"/>
      <c r="R103" s="1874" t="str">
        <f>IF(G103="","",A230.8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5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1" t="str">
        <f>IF(A230.8!G65="","",A230.8!G65)</f>
        <v/>
      </c>
      <c r="H104" s="4382"/>
      <c r="I104" s="4382"/>
      <c r="J104" s="4382"/>
      <c r="K104" s="4382"/>
      <c r="L104" s="4382"/>
      <c r="M104" s="4382"/>
      <c r="N104" s="4383"/>
      <c r="O104" s="4384">
        <f>_xlfn.IFNA(HLOOKUP($O$73,Data1!$C$356:$E$756,F104,FALSE),"")</f>
        <v>0</v>
      </c>
      <c r="P104" s="4384"/>
      <c r="Q104" s="4384"/>
      <c r="R104" s="1874" t="str">
        <f>IF(G104="","",A230.8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5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1" t="str">
        <f>IF(A230.8!G66="","",A230.8!G66)</f>
        <v/>
      </c>
      <c r="H105" s="4382"/>
      <c r="I105" s="4382"/>
      <c r="J105" s="4382"/>
      <c r="K105" s="4382"/>
      <c r="L105" s="4382"/>
      <c r="M105" s="4382"/>
      <c r="N105" s="4383"/>
      <c r="O105" s="4384">
        <f>_xlfn.IFNA(HLOOKUP($O$73,Data1!$C$356:$E$756,F105,FALSE),"")</f>
        <v>0</v>
      </c>
      <c r="P105" s="4384"/>
      <c r="Q105" s="4384"/>
      <c r="R105" s="1874" t="str">
        <f>IF(G105="","",A230.8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5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1" t="str">
        <f>IF(A230.8!G67="","",A230.8!G67)</f>
        <v/>
      </c>
      <c r="H106" s="4382"/>
      <c r="I106" s="4382"/>
      <c r="J106" s="4382"/>
      <c r="K106" s="4382"/>
      <c r="L106" s="4382"/>
      <c r="M106" s="4382"/>
      <c r="N106" s="4383"/>
      <c r="O106" s="4384">
        <f>_xlfn.IFNA(HLOOKUP($O$73,Data1!$C$356:$E$756,F106,FALSE),"")</f>
        <v>0</v>
      </c>
      <c r="P106" s="4384"/>
      <c r="Q106" s="4384"/>
      <c r="R106" s="1874" t="str">
        <f>IF(G106="","",A230.8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5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1" t="str">
        <f>IF(A230.8!G68="","",A230.8!G68)</f>
        <v/>
      </c>
      <c r="H107" s="4382"/>
      <c r="I107" s="4382"/>
      <c r="J107" s="4382"/>
      <c r="K107" s="4382"/>
      <c r="L107" s="4382"/>
      <c r="M107" s="4382"/>
      <c r="N107" s="4383"/>
      <c r="O107" s="4384">
        <f>_xlfn.IFNA(HLOOKUP($O$73,Data1!$C$356:$E$756,F107,FALSE),"")</f>
        <v>0</v>
      </c>
      <c r="P107" s="4384"/>
      <c r="Q107" s="4384"/>
      <c r="R107" s="1874" t="str">
        <f>IF(G107="","",A230.8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5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1" t="str">
        <f>IF(A230.8!G69="","",A230.8!G69)</f>
        <v/>
      </c>
      <c r="H108" s="4382"/>
      <c r="I108" s="4382"/>
      <c r="J108" s="4382"/>
      <c r="K108" s="4382"/>
      <c r="L108" s="4382"/>
      <c r="M108" s="4382"/>
      <c r="N108" s="4383"/>
      <c r="O108" s="4384">
        <f>_xlfn.IFNA(HLOOKUP($O$73,Data1!$C$356:$E$756,F108,FALSE),"")</f>
        <v>0</v>
      </c>
      <c r="P108" s="4384"/>
      <c r="Q108" s="4384"/>
      <c r="R108" s="1874" t="str">
        <f>IF(G108="","",A230.8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5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1" t="str">
        <f>IF(A230.8!G70="","",A230.8!G70)</f>
        <v/>
      </c>
      <c r="H109" s="4382"/>
      <c r="I109" s="4382"/>
      <c r="J109" s="4382"/>
      <c r="K109" s="4382"/>
      <c r="L109" s="4382"/>
      <c r="M109" s="4382"/>
      <c r="N109" s="4383"/>
      <c r="O109" s="4384">
        <f>_xlfn.IFNA(HLOOKUP($O$73,Data1!$C$356:$E$756,F109,FALSE),"")</f>
        <v>0</v>
      </c>
      <c r="P109" s="4384"/>
      <c r="Q109" s="4384"/>
      <c r="R109" s="1874" t="str">
        <f>IF(G109="","",A230.8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5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1" t="str">
        <f>IF(A230.8!G71="","",A230.8!G71)</f>
        <v/>
      </c>
      <c r="H110" s="4382"/>
      <c r="I110" s="4382"/>
      <c r="J110" s="4382"/>
      <c r="K110" s="4382"/>
      <c r="L110" s="4382"/>
      <c r="M110" s="4382"/>
      <c r="N110" s="4383"/>
      <c r="O110" s="4384">
        <f>_xlfn.IFNA(HLOOKUP($O$73,Data1!$C$356:$E$756,F110,FALSE),"")</f>
        <v>0</v>
      </c>
      <c r="P110" s="4384"/>
      <c r="Q110" s="4384"/>
      <c r="R110" s="1874" t="str">
        <f>IF(G110="","",A230.8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5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1" t="str">
        <f>IF(A230.8!G72="","",A230.8!G72)</f>
        <v/>
      </c>
      <c r="H111" s="4382"/>
      <c r="I111" s="4382"/>
      <c r="J111" s="4382"/>
      <c r="K111" s="4382"/>
      <c r="L111" s="4382"/>
      <c r="M111" s="4382"/>
      <c r="N111" s="4383"/>
      <c r="O111" s="4384">
        <f>_xlfn.IFNA(HLOOKUP($O$73,Data1!$C$356:$E$756,F111,FALSE),"")</f>
        <v>0</v>
      </c>
      <c r="P111" s="4384"/>
      <c r="Q111" s="4384"/>
      <c r="R111" s="1874" t="str">
        <f>IF(G111="","",A230.8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5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1" t="str">
        <f>IF(A230.8!G73="","",A230.8!G73)</f>
        <v/>
      </c>
      <c r="H112" s="4382"/>
      <c r="I112" s="4382"/>
      <c r="J112" s="4382"/>
      <c r="K112" s="4382"/>
      <c r="L112" s="4382"/>
      <c r="M112" s="4382"/>
      <c r="N112" s="4383"/>
      <c r="O112" s="4384">
        <f>_xlfn.IFNA(HLOOKUP($O$73,Data1!$C$356:$E$756,F112,FALSE),"")</f>
        <v>0</v>
      </c>
      <c r="P112" s="4384"/>
      <c r="Q112" s="4384"/>
      <c r="R112" s="1874" t="str">
        <f>IF(G112="","",A230.8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5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1" t="str">
        <f>IF(A230.8!G74="","",A230.8!G74)</f>
        <v/>
      </c>
      <c r="H113" s="4382"/>
      <c r="I113" s="4382"/>
      <c r="J113" s="4382"/>
      <c r="K113" s="4382"/>
      <c r="L113" s="4382"/>
      <c r="M113" s="4382"/>
      <c r="N113" s="4383"/>
      <c r="O113" s="4384">
        <f>_xlfn.IFNA(HLOOKUP($O$73,Data1!$C$356:$E$756,F113,FALSE),"")</f>
        <v>0</v>
      </c>
      <c r="P113" s="4384"/>
      <c r="Q113" s="4384"/>
      <c r="R113" s="1874" t="str">
        <f>IF(G113="","",A230.8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5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1" t="str">
        <f>IF(A230.8!G75="","",A230.8!G75)</f>
        <v/>
      </c>
      <c r="H114" s="4382"/>
      <c r="I114" s="4382"/>
      <c r="J114" s="4382"/>
      <c r="K114" s="4382"/>
      <c r="L114" s="4382"/>
      <c r="M114" s="4382"/>
      <c r="N114" s="4383"/>
      <c r="O114" s="4384">
        <f>_xlfn.IFNA(HLOOKUP($O$73,Data1!$C$356:$E$756,F114,FALSE),"")</f>
        <v>0</v>
      </c>
      <c r="P114" s="4384"/>
      <c r="Q114" s="4384"/>
      <c r="R114" s="1874" t="str">
        <f>IF(G114="","",A230.8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5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1" t="str">
        <f>IF(A230.8!G76="","",A230.8!G76)</f>
        <v/>
      </c>
      <c r="H115" s="4382"/>
      <c r="I115" s="4382"/>
      <c r="J115" s="4382"/>
      <c r="K115" s="4382"/>
      <c r="L115" s="4382"/>
      <c r="M115" s="4382"/>
      <c r="N115" s="4383"/>
      <c r="O115" s="4384">
        <f>_xlfn.IFNA(HLOOKUP($O$73,Data1!$C$356:$E$756,F115,FALSE),"")</f>
        <v>0</v>
      </c>
      <c r="P115" s="4384"/>
      <c r="Q115" s="4384"/>
      <c r="R115" s="1874" t="str">
        <f>IF(G115="","",A230.8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5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1" t="str">
        <f>IF(A230.8!G77="","",A230.8!G77)</f>
        <v/>
      </c>
      <c r="H116" s="4382"/>
      <c r="I116" s="4382"/>
      <c r="J116" s="4382"/>
      <c r="K116" s="4382"/>
      <c r="L116" s="4382"/>
      <c r="M116" s="4382"/>
      <c r="N116" s="4383"/>
      <c r="O116" s="4384">
        <f>_xlfn.IFNA(HLOOKUP($O$73,Data1!$C$356:$E$756,F116,FALSE),"")</f>
        <v>0</v>
      </c>
      <c r="P116" s="4384"/>
      <c r="Q116" s="4384"/>
      <c r="R116" s="1874" t="str">
        <f>IF(G116="","",A230.8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6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1" t="str">
        <f>IF(A230.8!G78="","",A230.8!G78)</f>
        <v/>
      </c>
      <c r="H117" s="4382"/>
      <c r="I117" s="4382"/>
      <c r="J117" s="4382"/>
      <c r="K117" s="4382"/>
      <c r="L117" s="4382"/>
      <c r="M117" s="4382"/>
      <c r="N117" s="4383"/>
      <c r="O117" s="4384">
        <f>_xlfn.IFNA(HLOOKUP($O$73,Data1!$C$356:$E$756,F117,FALSE),"")</f>
        <v>0</v>
      </c>
      <c r="P117" s="4384"/>
      <c r="Q117" s="4384"/>
      <c r="R117" s="1874" t="str">
        <f>IF(G117="","",A230.8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6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1" t="str">
        <f>IF(A230.8!G79="","",A230.8!G79)</f>
        <v/>
      </c>
      <c r="H118" s="4382"/>
      <c r="I118" s="4382"/>
      <c r="J118" s="4382"/>
      <c r="K118" s="4382"/>
      <c r="L118" s="4382"/>
      <c r="M118" s="4382"/>
      <c r="N118" s="4383"/>
      <c r="O118" s="4384">
        <f>_xlfn.IFNA(HLOOKUP($O$73,Data1!$C$356:$E$756,F118,FALSE),"")</f>
        <v>0</v>
      </c>
      <c r="P118" s="4384"/>
      <c r="Q118" s="4384"/>
      <c r="R118" s="1874" t="str">
        <f>IF(G118="","",A230.8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6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1" t="str">
        <f>IF(A230.8!G80="","",A230.8!G80)</f>
        <v/>
      </c>
      <c r="H119" s="4382"/>
      <c r="I119" s="4382"/>
      <c r="J119" s="4382"/>
      <c r="K119" s="4382"/>
      <c r="L119" s="4382"/>
      <c r="M119" s="4382"/>
      <c r="N119" s="4383"/>
      <c r="O119" s="4384">
        <f>_xlfn.IFNA(HLOOKUP($O$73,Data1!$C$356:$E$756,F119,FALSE),"")</f>
        <v>0</v>
      </c>
      <c r="P119" s="4384"/>
      <c r="Q119" s="4384"/>
      <c r="R119" s="1874" t="str">
        <f>IF(G119="","",A230.8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6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1" t="str">
        <f>IF(A230.8!G81="","",A230.8!G81)</f>
        <v/>
      </c>
      <c r="H120" s="4382"/>
      <c r="I120" s="4382"/>
      <c r="J120" s="4382"/>
      <c r="K120" s="4382"/>
      <c r="L120" s="4382"/>
      <c r="M120" s="4382"/>
      <c r="N120" s="4383"/>
      <c r="O120" s="4384">
        <f>_xlfn.IFNA(HLOOKUP($O$73,Data1!$C$356:$E$756,F120,FALSE),"")</f>
        <v>0</v>
      </c>
      <c r="P120" s="4384"/>
      <c r="Q120" s="4384"/>
      <c r="R120" s="1874" t="str">
        <f>IF(G120="","",A230.8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6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1" t="str">
        <f>IF(A230.8!G82="","",A230.8!G82)</f>
        <v/>
      </c>
      <c r="H121" s="4382"/>
      <c r="I121" s="4382"/>
      <c r="J121" s="4382"/>
      <c r="K121" s="4382"/>
      <c r="L121" s="4382"/>
      <c r="M121" s="4382"/>
      <c r="N121" s="4383"/>
      <c r="O121" s="4384">
        <f>_xlfn.IFNA(HLOOKUP($O$73,Data1!$C$356:$E$756,F121,FALSE),"")</f>
        <v>0</v>
      </c>
      <c r="P121" s="4384"/>
      <c r="Q121" s="4384"/>
      <c r="R121" s="1874" t="str">
        <f>IF(G121="","",A230.8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6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1" t="str">
        <f>IF(A230.8!G83="","",A230.8!G83)</f>
        <v/>
      </c>
      <c r="H122" s="4382"/>
      <c r="I122" s="4382"/>
      <c r="J122" s="4382"/>
      <c r="K122" s="4382"/>
      <c r="L122" s="4382"/>
      <c r="M122" s="4382"/>
      <c r="N122" s="4383"/>
      <c r="O122" s="4384">
        <f>_xlfn.IFNA(HLOOKUP($O$73,Data1!$C$356:$E$756,F122,FALSE),"")</f>
        <v>0</v>
      </c>
      <c r="P122" s="4384"/>
      <c r="Q122" s="4384"/>
      <c r="R122" s="1874" t="str">
        <f>IF(G122="","",A230.8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6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1" t="str">
        <f>IF(A230.8!G84="","",A230.8!G84)</f>
        <v/>
      </c>
      <c r="H123" s="4382"/>
      <c r="I123" s="4382"/>
      <c r="J123" s="4382"/>
      <c r="K123" s="4382"/>
      <c r="L123" s="4382"/>
      <c r="M123" s="4382"/>
      <c r="N123" s="4383"/>
      <c r="O123" s="4384">
        <f>_xlfn.IFNA(HLOOKUP($O$73,Data1!$C$356:$E$756,F123,FALSE),"")</f>
        <v>0</v>
      </c>
      <c r="P123" s="4384"/>
      <c r="Q123" s="4384"/>
      <c r="R123" s="1874" t="str">
        <f>IF(G123="","",A230.8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6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1" t="str">
        <f>IF(A230.8!G85="","",A230.8!G85)</f>
        <v/>
      </c>
      <c r="H124" s="4382"/>
      <c r="I124" s="4382"/>
      <c r="J124" s="4382"/>
      <c r="K124" s="4382"/>
      <c r="L124" s="4382"/>
      <c r="M124" s="4382"/>
      <c r="N124" s="4383"/>
      <c r="O124" s="4384">
        <f>_xlfn.IFNA(HLOOKUP($O$73,Data1!$C$356:$E$756,F124,FALSE),"")</f>
        <v>0</v>
      </c>
      <c r="P124" s="4384"/>
      <c r="Q124" s="4384"/>
      <c r="R124" s="1874" t="str">
        <f>IF(G124="","",A230.8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6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1" t="str">
        <f>IF(A230.8!G86="","",A230.8!G86)</f>
        <v/>
      </c>
      <c r="H125" s="4382"/>
      <c r="I125" s="4382"/>
      <c r="J125" s="4382"/>
      <c r="K125" s="4382"/>
      <c r="L125" s="4382"/>
      <c r="M125" s="4382"/>
      <c r="N125" s="4383"/>
      <c r="O125" s="4384">
        <f>_xlfn.IFNA(HLOOKUP($O$73,Data1!$C$356:$E$756,F125,FALSE),"")</f>
        <v>0</v>
      </c>
      <c r="P125" s="4384"/>
      <c r="Q125" s="4384"/>
      <c r="R125" s="1874" t="str">
        <f>IF(G125="","",A230.8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6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1" t="str">
        <f>IF(A230.8!G87="","",A230.8!G87)</f>
        <v/>
      </c>
      <c r="H126" s="4382"/>
      <c r="I126" s="4382"/>
      <c r="J126" s="4382"/>
      <c r="K126" s="4382"/>
      <c r="L126" s="4382"/>
      <c r="M126" s="4382"/>
      <c r="N126" s="4383"/>
      <c r="O126" s="4384">
        <f>_xlfn.IFNA(HLOOKUP($O$73,Data1!$C$356:$E$756,F126,FALSE),"")</f>
        <v>0</v>
      </c>
      <c r="P126" s="4384"/>
      <c r="Q126" s="4384"/>
      <c r="R126" s="1874" t="str">
        <f>IF(G126="","",A230.8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6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1" t="str">
        <f>IF(A230.8!G88="","",A230.8!G88)</f>
        <v/>
      </c>
      <c r="H127" s="4382"/>
      <c r="I127" s="4382"/>
      <c r="J127" s="4382"/>
      <c r="K127" s="4382"/>
      <c r="L127" s="4382"/>
      <c r="M127" s="4382"/>
      <c r="N127" s="4383"/>
      <c r="O127" s="4384">
        <f>_xlfn.IFNA(HLOOKUP($O$73,Data1!$C$356:$E$756,F127,FALSE),"")</f>
        <v>0</v>
      </c>
      <c r="P127" s="4384"/>
      <c r="Q127" s="4384"/>
      <c r="R127" s="1874" t="str">
        <f>IF(G127="","",A230.8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6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1" t="str">
        <f>IF(A230.8!G89="","",A230.8!G89)</f>
        <v/>
      </c>
      <c r="H128" s="4382"/>
      <c r="I128" s="4382"/>
      <c r="J128" s="4382"/>
      <c r="K128" s="4382"/>
      <c r="L128" s="4382"/>
      <c r="M128" s="4382"/>
      <c r="N128" s="4383"/>
      <c r="O128" s="4384">
        <f>_xlfn.IFNA(HLOOKUP($O$73,Data1!$C$356:$E$756,F128,FALSE),"")</f>
        <v>0</v>
      </c>
      <c r="P128" s="4384"/>
      <c r="Q128" s="4384"/>
      <c r="R128" s="1874" t="str">
        <f>IF(G128="","",A230.8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6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1" t="str">
        <f>IF(A230.8!G90="","",A230.8!G90)</f>
        <v/>
      </c>
      <c r="H129" s="4382"/>
      <c r="I129" s="4382"/>
      <c r="J129" s="4382"/>
      <c r="K129" s="4382"/>
      <c r="L129" s="4382"/>
      <c r="M129" s="4382"/>
      <c r="N129" s="4383"/>
      <c r="O129" s="4384">
        <f>_xlfn.IFNA(HLOOKUP($O$73,Data1!$C$356:$E$756,F129,FALSE),"")</f>
        <v>0</v>
      </c>
      <c r="P129" s="4384"/>
      <c r="Q129" s="4384"/>
      <c r="R129" s="1874" t="str">
        <f>IF(G129="","",A230.8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6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1" t="str">
        <f>IF(A230.8!G91="","",A230.8!G91)</f>
        <v/>
      </c>
      <c r="H130" s="4382"/>
      <c r="I130" s="4382"/>
      <c r="J130" s="4382"/>
      <c r="K130" s="4382"/>
      <c r="L130" s="4382"/>
      <c r="M130" s="4382"/>
      <c r="N130" s="4383"/>
      <c r="O130" s="4384">
        <f>_xlfn.IFNA(HLOOKUP($O$73,Data1!$C$356:$E$756,F130,FALSE),"")</f>
        <v>0</v>
      </c>
      <c r="P130" s="4384"/>
      <c r="Q130" s="4384"/>
      <c r="R130" s="1874" t="str">
        <f>IF(G130="","",A230.8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6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1" t="str">
        <f>IF(A230.8!G92="","",A230.8!G92)</f>
        <v/>
      </c>
      <c r="H131" s="4382"/>
      <c r="I131" s="4382"/>
      <c r="J131" s="4382"/>
      <c r="K131" s="4382"/>
      <c r="L131" s="4382"/>
      <c r="M131" s="4382"/>
      <c r="N131" s="4383"/>
      <c r="O131" s="4384">
        <f>_xlfn.IFNA(HLOOKUP($O$73,Data1!$C$356:$E$756,F131,FALSE),"")</f>
        <v>0</v>
      </c>
      <c r="P131" s="4384"/>
      <c r="Q131" s="4384"/>
      <c r="R131" s="1874" t="str">
        <f>IF(G131="","",A230.8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6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1" t="str">
        <f>IF(A230.8!G93="","",A230.8!G93)</f>
        <v/>
      </c>
      <c r="H132" s="4382"/>
      <c r="I132" s="4382"/>
      <c r="J132" s="4382"/>
      <c r="K132" s="4382"/>
      <c r="L132" s="4382"/>
      <c r="M132" s="4382"/>
      <c r="N132" s="4383"/>
      <c r="O132" s="4384">
        <f>_xlfn.IFNA(HLOOKUP($O$73,Data1!$C$356:$E$756,F132,FALSE),"")</f>
        <v>0</v>
      </c>
      <c r="P132" s="4384"/>
      <c r="Q132" s="4384"/>
      <c r="R132" s="1874" t="str">
        <f>IF(G132="","",A230.8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6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1" t="str">
        <f>IF(A230.8!G94="","",A230.8!G94)</f>
        <v/>
      </c>
      <c r="H133" s="4382"/>
      <c r="I133" s="4382"/>
      <c r="J133" s="4382"/>
      <c r="K133" s="4382"/>
      <c r="L133" s="4382"/>
      <c r="M133" s="4382"/>
      <c r="N133" s="4383"/>
      <c r="O133" s="4384">
        <f>_xlfn.IFNA(HLOOKUP($O$73,Data1!$C$356:$E$756,F133,FALSE),"")</f>
        <v>0</v>
      </c>
      <c r="P133" s="4384"/>
      <c r="Q133" s="4384"/>
      <c r="R133" s="1874" t="str">
        <f>IF(G133="","",A230.8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6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1" t="str">
        <f>IF(A230.8!G95="","",A230.8!G95)</f>
        <v/>
      </c>
      <c r="H134" s="4382"/>
      <c r="I134" s="4382"/>
      <c r="J134" s="4382"/>
      <c r="K134" s="4382"/>
      <c r="L134" s="4382"/>
      <c r="M134" s="4382"/>
      <c r="N134" s="4383"/>
      <c r="O134" s="4384">
        <f>_xlfn.IFNA(HLOOKUP($O$73,Data1!$C$356:$E$756,F134,FALSE),"")</f>
        <v>0</v>
      </c>
      <c r="P134" s="4384"/>
      <c r="Q134" s="4384"/>
      <c r="R134" s="1874" t="str">
        <f>IF(G134="","",A230.8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6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1" t="str">
        <f>IF(A230.8!G96="","",A230.8!G96)</f>
        <v/>
      </c>
      <c r="H135" s="4382"/>
      <c r="I135" s="4382"/>
      <c r="J135" s="4382"/>
      <c r="K135" s="4382"/>
      <c r="L135" s="4382"/>
      <c r="M135" s="4382"/>
      <c r="N135" s="4383"/>
      <c r="O135" s="4384">
        <f>_xlfn.IFNA(HLOOKUP($O$73,Data1!$C$356:$E$756,F135,FALSE),"")</f>
        <v>0</v>
      </c>
      <c r="P135" s="4384"/>
      <c r="Q135" s="4384"/>
      <c r="R135" s="1874" t="str">
        <f>IF(G135="","",A230.8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6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1" t="str">
        <f>IF(A230.8!G97="","",A230.8!G97)</f>
        <v/>
      </c>
      <c r="H136" s="4382"/>
      <c r="I136" s="4382"/>
      <c r="J136" s="4382"/>
      <c r="K136" s="4382"/>
      <c r="L136" s="4382"/>
      <c r="M136" s="4382"/>
      <c r="N136" s="4383"/>
      <c r="O136" s="4384">
        <f>_xlfn.IFNA(HLOOKUP($O$73,Data1!$C$356:$E$756,F136,FALSE),"")</f>
        <v>0</v>
      </c>
      <c r="P136" s="4384"/>
      <c r="Q136" s="4384"/>
      <c r="R136" s="1874" t="str">
        <f>IF(G136="","",A230.8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6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1" t="str">
        <f>IF(A230.8!G98="","",A230.8!G98)</f>
        <v/>
      </c>
      <c r="H137" s="4382"/>
      <c r="I137" s="4382"/>
      <c r="J137" s="4382"/>
      <c r="K137" s="4382"/>
      <c r="L137" s="4382"/>
      <c r="M137" s="4382"/>
      <c r="N137" s="4383"/>
      <c r="O137" s="4384">
        <f>_xlfn.IFNA(HLOOKUP($O$73,Data1!$C$356:$E$756,F137,FALSE),"")</f>
        <v>0</v>
      </c>
      <c r="P137" s="4384"/>
      <c r="Q137" s="4384"/>
      <c r="R137" s="1874" t="str">
        <f>IF(G137="","",A230.8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6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1" t="str">
        <f>IF(A230.8!G99="","",A230.8!G99)</f>
        <v/>
      </c>
      <c r="H138" s="4382"/>
      <c r="I138" s="4382"/>
      <c r="J138" s="4382"/>
      <c r="K138" s="4382"/>
      <c r="L138" s="4382"/>
      <c r="M138" s="4382"/>
      <c r="N138" s="4383"/>
      <c r="O138" s="4384">
        <f>_xlfn.IFNA(HLOOKUP($O$73,Data1!$C$356:$E$756,F138,FALSE),"")</f>
        <v>0</v>
      </c>
      <c r="P138" s="4384"/>
      <c r="Q138" s="4384"/>
      <c r="R138" s="1874" t="str">
        <f>IF(G138="","",A230.8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6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1" t="str">
        <f>IF(A230.8!G100="","",A230.8!G100)</f>
        <v/>
      </c>
      <c r="H139" s="4382"/>
      <c r="I139" s="4382"/>
      <c r="J139" s="4382"/>
      <c r="K139" s="4382"/>
      <c r="L139" s="4382"/>
      <c r="M139" s="4382"/>
      <c r="N139" s="4383"/>
      <c r="O139" s="4384">
        <f>_xlfn.IFNA(HLOOKUP($O$73,Data1!$C$356:$E$756,F139,FALSE),"")</f>
        <v>0</v>
      </c>
      <c r="P139" s="4384"/>
      <c r="Q139" s="4384"/>
      <c r="R139" s="1874" t="str">
        <f>IF(G139="","",A230.8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6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1" t="str">
        <f>IF(A230.8!G101="","",A230.8!G101)</f>
        <v/>
      </c>
      <c r="H140" s="4382"/>
      <c r="I140" s="4382"/>
      <c r="J140" s="4382"/>
      <c r="K140" s="4382"/>
      <c r="L140" s="4382"/>
      <c r="M140" s="4382"/>
      <c r="N140" s="4383"/>
      <c r="O140" s="4384">
        <f>_xlfn.IFNA(HLOOKUP($O$73,Data1!$C$356:$E$756,F140,FALSE),"")</f>
        <v>0</v>
      </c>
      <c r="P140" s="4384"/>
      <c r="Q140" s="4384"/>
      <c r="R140" s="1874" t="str">
        <f>IF(G140="","",A230.8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6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1" t="str">
        <f>IF(A230.8!G102="","",A230.8!G102)</f>
        <v/>
      </c>
      <c r="H141" s="4382"/>
      <c r="I141" s="4382"/>
      <c r="J141" s="4382"/>
      <c r="K141" s="4382"/>
      <c r="L141" s="4382"/>
      <c r="M141" s="4382"/>
      <c r="N141" s="4383"/>
      <c r="O141" s="4384">
        <f>_xlfn.IFNA(HLOOKUP($O$73,Data1!$C$356:$E$756,F141,FALSE),"")</f>
        <v>0</v>
      </c>
      <c r="P141" s="4384"/>
      <c r="Q141" s="4384"/>
      <c r="R141" s="1874" t="str">
        <f>IF(G141="","",A230.8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6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1" t="str">
        <f>IF(A230.8!G103="","",A230.8!G103)</f>
        <v/>
      </c>
      <c r="H142" s="4382"/>
      <c r="I142" s="4382"/>
      <c r="J142" s="4382"/>
      <c r="K142" s="4382"/>
      <c r="L142" s="4382"/>
      <c r="M142" s="4382"/>
      <c r="N142" s="4383"/>
      <c r="O142" s="4384">
        <f>_xlfn.IFNA(HLOOKUP($O$73,Data1!$C$356:$E$756,F142,FALSE),"")</f>
        <v>0</v>
      </c>
      <c r="P142" s="4384"/>
      <c r="Q142" s="4384"/>
      <c r="R142" s="1874" t="str">
        <f>IF(G142="","",A230.8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6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1" t="str">
        <f>IF(A230.8!G104="","",A230.8!G104)</f>
        <v/>
      </c>
      <c r="H143" s="4382"/>
      <c r="I143" s="4382"/>
      <c r="J143" s="4382"/>
      <c r="K143" s="4382"/>
      <c r="L143" s="4382"/>
      <c r="M143" s="4382"/>
      <c r="N143" s="4383"/>
      <c r="O143" s="4384">
        <f>_xlfn.IFNA(HLOOKUP($O$73,Data1!$C$356:$E$756,F143,FALSE),"")</f>
        <v>0</v>
      </c>
      <c r="P143" s="4384"/>
      <c r="Q143" s="4384"/>
      <c r="R143" s="1874" t="str">
        <f>IF(G143="","",A230.8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6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1" t="str">
        <f>IF(A230.8!G105="","",A230.8!G105)</f>
        <v/>
      </c>
      <c r="H144" s="4382"/>
      <c r="I144" s="4382"/>
      <c r="J144" s="4382"/>
      <c r="K144" s="4382"/>
      <c r="L144" s="4382"/>
      <c r="M144" s="4382"/>
      <c r="N144" s="4383"/>
      <c r="O144" s="4384">
        <f>_xlfn.IFNA(HLOOKUP($O$73,Data1!$C$356:$E$756,F144,FALSE),"")</f>
        <v>0</v>
      </c>
      <c r="P144" s="4384"/>
      <c r="Q144" s="4384"/>
      <c r="R144" s="1874" t="str">
        <f>IF(G144="","",A230.8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6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1" t="str">
        <f>IF(A230.8!G106="","",A230.8!G106)</f>
        <v/>
      </c>
      <c r="H145" s="4382"/>
      <c r="I145" s="4382"/>
      <c r="J145" s="4382"/>
      <c r="K145" s="4382"/>
      <c r="L145" s="4382"/>
      <c r="M145" s="4382"/>
      <c r="N145" s="4383"/>
      <c r="O145" s="4384">
        <f>_xlfn.IFNA(HLOOKUP($O$73,Data1!$C$356:$E$756,F145,FALSE),"")</f>
        <v>0</v>
      </c>
      <c r="P145" s="4384"/>
      <c r="Q145" s="4384"/>
      <c r="R145" s="1874" t="str">
        <f>IF(G145="","",A230.8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6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1" t="str">
        <f>IF(A230.8!G107="","",A230.8!G107)</f>
        <v/>
      </c>
      <c r="H146" s="4382"/>
      <c r="I146" s="4382"/>
      <c r="J146" s="4382"/>
      <c r="K146" s="4382"/>
      <c r="L146" s="4382"/>
      <c r="M146" s="4382"/>
      <c r="N146" s="4383"/>
      <c r="O146" s="4384">
        <f>_xlfn.IFNA(HLOOKUP($O$73,Data1!$C$356:$E$756,F146,FALSE),"")</f>
        <v>0</v>
      </c>
      <c r="P146" s="4384"/>
      <c r="Q146" s="4384"/>
      <c r="R146" s="1874" t="str">
        <f>IF(G146="","",A230.8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6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1" t="str">
        <f>IF(A230.8!G108="","",A230.8!G108)</f>
        <v/>
      </c>
      <c r="H147" s="4382"/>
      <c r="I147" s="4382"/>
      <c r="J147" s="4382"/>
      <c r="K147" s="4382"/>
      <c r="L147" s="4382"/>
      <c r="M147" s="4382"/>
      <c r="N147" s="4383"/>
      <c r="O147" s="4384">
        <f>_xlfn.IFNA(HLOOKUP($O$73,Data1!$C$356:$E$756,F147,FALSE),"")</f>
        <v>0</v>
      </c>
      <c r="P147" s="4384"/>
      <c r="Q147" s="4384"/>
      <c r="R147" s="1874" t="str">
        <f>IF(G147="","",A230.8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6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1" t="str">
        <f>IF(A230.8!G109="","",A230.8!G109)</f>
        <v/>
      </c>
      <c r="H148" s="4382"/>
      <c r="I148" s="4382"/>
      <c r="J148" s="4382"/>
      <c r="K148" s="4382"/>
      <c r="L148" s="4382"/>
      <c r="M148" s="4382"/>
      <c r="N148" s="4383"/>
      <c r="O148" s="4384">
        <f>_xlfn.IFNA(HLOOKUP($O$73,Data1!$C$356:$E$756,F148,FALSE),"")</f>
        <v>0</v>
      </c>
      <c r="P148" s="4384"/>
      <c r="Q148" s="4384"/>
      <c r="R148" s="1874" t="str">
        <f>IF(G148="","",A230.8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6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1" t="str">
        <f>IF(A230.8!G110="","",A230.8!G110)</f>
        <v/>
      </c>
      <c r="H149" s="4382"/>
      <c r="I149" s="4382"/>
      <c r="J149" s="4382"/>
      <c r="K149" s="4382"/>
      <c r="L149" s="4382"/>
      <c r="M149" s="4382"/>
      <c r="N149" s="4383"/>
      <c r="O149" s="4384">
        <f>_xlfn.IFNA(HLOOKUP($O$73,Data1!$C$356:$E$756,F149,FALSE),"")</f>
        <v>0</v>
      </c>
      <c r="P149" s="4384"/>
      <c r="Q149" s="4384"/>
      <c r="R149" s="1874" t="str">
        <f>IF(G149="","",A230.8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6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1" t="str">
        <f>IF(A230.8!G111="","",A230.8!G111)</f>
        <v/>
      </c>
      <c r="H150" s="4382"/>
      <c r="I150" s="4382"/>
      <c r="J150" s="4382"/>
      <c r="K150" s="4382"/>
      <c r="L150" s="4382"/>
      <c r="M150" s="4382"/>
      <c r="N150" s="4383"/>
      <c r="O150" s="4384">
        <f>_xlfn.IFNA(HLOOKUP($O$73,Data1!$C$356:$E$756,F150,FALSE),"")</f>
        <v>0</v>
      </c>
      <c r="P150" s="4384"/>
      <c r="Q150" s="4384"/>
      <c r="R150" s="1874" t="str">
        <f>IF(G150="","",A230.8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6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1" t="str">
        <f>IF(A230.8!G112="","",A230.8!G112)</f>
        <v/>
      </c>
      <c r="H151" s="4382"/>
      <c r="I151" s="4382"/>
      <c r="J151" s="4382"/>
      <c r="K151" s="4382"/>
      <c r="L151" s="4382"/>
      <c r="M151" s="4382"/>
      <c r="N151" s="4383"/>
      <c r="O151" s="4384">
        <f>_xlfn.IFNA(HLOOKUP($O$73,Data1!$C$356:$E$756,F151,FALSE),"")</f>
        <v>0</v>
      </c>
      <c r="P151" s="4384"/>
      <c r="Q151" s="4384"/>
      <c r="R151" s="1874" t="str">
        <f>IF(G151="","",A230.8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6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1" t="str">
        <f>IF(A230.8!G113="","",A230.8!G113)</f>
        <v/>
      </c>
      <c r="H152" s="4382"/>
      <c r="I152" s="4382"/>
      <c r="J152" s="4382"/>
      <c r="K152" s="4382"/>
      <c r="L152" s="4382"/>
      <c r="M152" s="4382"/>
      <c r="N152" s="4383"/>
      <c r="O152" s="4384">
        <f>_xlfn.IFNA(HLOOKUP($O$73,Data1!$C$356:$E$756,F152,FALSE),"")</f>
        <v>0</v>
      </c>
      <c r="P152" s="4384"/>
      <c r="Q152" s="4384"/>
      <c r="R152" s="1874" t="str">
        <f>IF(G152="","",A230.8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6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1" t="str">
        <f>IF(A230.8!G114="","",A230.8!G114)</f>
        <v/>
      </c>
      <c r="H153" s="4382"/>
      <c r="I153" s="4382"/>
      <c r="J153" s="4382"/>
      <c r="K153" s="4382"/>
      <c r="L153" s="4382"/>
      <c r="M153" s="4382"/>
      <c r="N153" s="4383"/>
      <c r="O153" s="4384">
        <f>_xlfn.IFNA(HLOOKUP($O$73,Data1!$C$356:$E$756,F153,FALSE),"")</f>
        <v>0</v>
      </c>
      <c r="P153" s="4384"/>
      <c r="Q153" s="4384"/>
      <c r="R153" s="1874" t="str">
        <f>IF(G153="","",A230.8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6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1" t="str">
        <f>IF(A230.8!G115="","",A230.8!G115)</f>
        <v/>
      </c>
      <c r="H154" s="4382"/>
      <c r="I154" s="4382"/>
      <c r="J154" s="4382"/>
      <c r="K154" s="4382"/>
      <c r="L154" s="4382"/>
      <c r="M154" s="4382"/>
      <c r="N154" s="4383"/>
      <c r="O154" s="4384">
        <f>_xlfn.IFNA(HLOOKUP($O$73,Data1!$C$356:$E$756,F154,FALSE),"")</f>
        <v>0</v>
      </c>
      <c r="P154" s="4384"/>
      <c r="Q154" s="4384"/>
      <c r="R154" s="1874" t="str">
        <f>IF(G154="","",A230.8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6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1" t="str">
        <f>IF(A230.8!G116="","",A230.8!G116)</f>
        <v/>
      </c>
      <c r="H155" s="4382"/>
      <c r="I155" s="4382"/>
      <c r="J155" s="4382"/>
      <c r="K155" s="4382"/>
      <c r="L155" s="4382"/>
      <c r="M155" s="4382"/>
      <c r="N155" s="4383"/>
      <c r="O155" s="4384">
        <f>_xlfn.IFNA(HLOOKUP($O$73,Data1!$C$356:$E$756,F155,FALSE),"")</f>
        <v>0</v>
      </c>
      <c r="P155" s="4384"/>
      <c r="Q155" s="4384"/>
      <c r="R155" s="1874" t="str">
        <f>IF(G155="","",A230.8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6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1" t="str">
        <f>IF(A230.8!G117="","",A230.8!G117)</f>
        <v/>
      </c>
      <c r="H156" s="4382"/>
      <c r="I156" s="4382"/>
      <c r="J156" s="4382"/>
      <c r="K156" s="4382"/>
      <c r="L156" s="4382"/>
      <c r="M156" s="4382"/>
      <c r="N156" s="4383"/>
      <c r="O156" s="4384">
        <f>_xlfn.IFNA(HLOOKUP($O$73,Data1!$C$356:$E$756,F156,FALSE),"")</f>
        <v>0</v>
      </c>
      <c r="P156" s="4384"/>
      <c r="Q156" s="4384"/>
      <c r="R156" s="1874" t="str">
        <f>IF(G156="","",A230.8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6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1" t="str">
        <f>IF(A230.8!G118="","",A230.8!G118)</f>
        <v/>
      </c>
      <c r="H157" s="4382"/>
      <c r="I157" s="4382"/>
      <c r="J157" s="4382"/>
      <c r="K157" s="4382"/>
      <c r="L157" s="4382"/>
      <c r="M157" s="4382"/>
      <c r="N157" s="4383"/>
      <c r="O157" s="4384">
        <f>_xlfn.IFNA(HLOOKUP($O$73,Data1!$C$356:$E$756,F157,FALSE),"")</f>
        <v>0</v>
      </c>
      <c r="P157" s="4384"/>
      <c r="Q157" s="4384"/>
      <c r="R157" s="1874" t="str">
        <f>IF(G157="","",A230.8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6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1" t="str">
        <f>IF(A230.8!G119="","",A230.8!G119)</f>
        <v/>
      </c>
      <c r="H158" s="4382"/>
      <c r="I158" s="4382"/>
      <c r="J158" s="4382"/>
      <c r="K158" s="4382"/>
      <c r="L158" s="4382"/>
      <c r="M158" s="4382"/>
      <c r="N158" s="4383"/>
      <c r="O158" s="4384">
        <f>_xlfn.IFNA(HLOOKUP($O$73,Data1!$C$356:$E$756,F158,FALSE),"")</f>
        <v>0</v>
      </c>
      <c r="P158" s="4384"/>
      <c r="Q158" s="4384"/>
      <c r="R158" s="1874" t="str">
        <f>IF(G158="","",A230.8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6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1" t="str">
        <f>IF(A230.8!G120="","",A230.8!G120)</f>
        <v/>
      </c>
      <c r="H159" s="4382"/>
      <c r="I159" s="4382"/>
      <c r="J159" s="4382"/>
      <c r="K159" s="4382"/>
      <c r="L159" s="4382"/>
      <c r="M159" s="4382"/>
      <c r="N159" s="4383"/>
      <c r="O159" s="4384">
        <f>_xlfn.IFNA(HLOOKUP($O$73,Data1!$C$356:$E$756,F159,FALSE),"")</f>
        <v>0</v>
      </c>
      <c r="P159" s="4384"/>
      <c r="Q159" s="4384"/>
      <c r="R159" s="1874" t="str">
        <f>IF(G159="","",A230.8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6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1" t="str">
        <f>IF(A230.8!G121="","",A230.8!G121)</f>
        <v/>
      </c>
      <c r="H160" s="4382"/>
      <c r="I160" s="4382"/>
      <c r="J160" s="4382"/>
      <c r="K160" s="4382"/>
      <c r="L160" s="4382"/>
      <c r="M160" s="4382"/>
      <c r="N160" s="4383"/>
      <c r="O160" s="4384">
        <f>_xlfn.IFNA(HLOOKUP($O$73,Data1!$C$356:$E$756,F160,FALSE),"")</f>
        <v>0</v>
      </c>
      <c r="P160" s="4384"/>
      <c r="Q160" s="4384"/>
      <c r="R160" s="1874" t="str">
        <f>IF(G160="","",A230.8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6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1" t="str">
        <f>IF(A230.8!G122="","",A230.8!G122)</f>
        <v/>
      </c>
      <c r="H161" s="4382"/>
      <c r="I161" s="4382"/>
      <c r="J161" s="4382"/>
      <c r="K161" s="4382"/>
      <c r="L161" s="4382"/>
      <c r="M161" s="4382"/>
      <c r="N161" s="4383"/>
      <c r="O161" s="4384">
        <f>_xlfn.IFNA(HLOOKUP($O$73,Data1!$C$356:$E$756,F161,FALSE),"")</f>
        <v>0</v>
      </c>
      <c r="P161" s="4384"/>
      <c r="Q161" s="4384"/>
      <c r="R161" s="1874" t="str">
        <f>IF(G161="","",A230.8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6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1" t="str">
        <f>IF(A230.8!G123="","",A230.8!G123)</f>
        <v/>
      </c>
      <c r="H162" s="4382"/>
      <c r="I162" s="4382"/>
      <c r="J162" s="4382"/>
      <c r="K162" s="4382"/>
      <c r="L162" s="4382"/>
      <c r="M162" s="4382"/>
      <c r="N162" s="4383"/>
      <c r="O162" s="4384">
        <f>_xlfn.IFNA(HLOOKUP($O$73,Data1!$C$356:$E$756,F162,FALSE),"")</f>
        <v>0</v>
      </c>
      <c r="P162" s="4384"/>
      <c r="Q162" s="4384"/>
      <c r="R162" s="1874" t="str">
        <f>IF(G162="","",A230.8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6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1" t="str">
        <f>IF(A230.8!G124="","",A230.8!G124)</f>
        <v/>
      </c>
      <c r="H163" s="4382"/>
      <c r="I163" s="4382"/>
      <c r="J163" s="4382"/>
      <c r="K163" s="4382"/>
      <c r="L163" s="4382"/>
      <c r="M163" s="4382"/>
      <c r="N163" s="4383"/>
      <c r="O163" s="4384">
        <f>_xlfn.IFNA(HLOOKUP($O$73,Data1!$C$356:$E$756,F163,FALSE),"")</f>
        <v>0</v>
      </c>
      <c r="P163" s="4384"/>
      <c r="Q163" s="4384"/>
      <c r="R163" s="1874" t="str">
        <f>IF(G163="","",A230.8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6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1" t="str">
        <f>IF(A230.8!G125="","",A230.8!G125)</f>
        <v/>
      </c>
      <c r="H164" s="4382"/>
      <c r="I164" s="4382"/>
      <c r="J164" s="4382"/>
      <c r="K164" s="4382"/>
      <c r="L164" s="4382"/>
      <c r="M164" s="4382"/>
      <c r="N164" s="4383"/>
      <c r="O164" s="4384">
        <f>_xlfn.IFNA(HLOOKUP($O$73,Data1!$C$356:$E$756,F164,FALSE),"")</f>
        <v>0</v>
      </c>
      <c r="P164" s="4384"/>
      <c r="Q164" s="4384"/>
      <c r="R164" s="1874" t="str">
        <f>IF(G164="","",A230.8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6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1" t="str">
        <f>IF(A230.8!G126="","",A230.8!G126)</f>
        <v/>
      </c>
      <c r="H165" s="4382"/>
      <c r="I165" s="4382"/>
      <c r="J165" s="4382"/>
      <c r="K165" s="4382"/>
      <c r="L165" s="4382"/>
      <c r="M165" s="4382"/>
      <c r="N165" s="4383"/>
      <c r="O165" s="4384">
        <f>_xlfn.IFNA(HLOOKUP($O$73,Data1!$C$356:$E$756,F165,FALSE),"")</f>
        <v>0</v>
      </c>
      <c r="P165" s="4384"/>
      <c r="Q165" s="4384"/>
      <c r="R165" s="1874" t="str">
        <f>IF(G165="","",A230.8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6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1" t="str">
        <f>IF(A230.8!G127="","",A230.8!G127)</f>
        <v/>
      </c>
      <c r="H166" s="4382"/>
      <c r="I166" s="4382"/>
      <c r="J166" s="4382"/>
      <c r="K166" s="4382"/>
      <c r="L166" s="4382"/>
      <c r="M166" s="4382"/>
      <c r="N166" s="4383"/>
      <c r="O166" s="4384">
        <f>_xlfn.IFNA(HLOOKUP($O$73,Data1!$C$356:$E$756,F166,FALSE),"")</f>
        <v>0</v>
      </c>
      <c r="P166" s="4384"/>
      <c r="Q166" s="4384"/>
      <c r="R166" s="1874" t="str">
        <f>IF(G166="","",A230.8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6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1" t="str">
        <f>IF(A230.8!G128="","",A230.8!G128)</f>
        <v/>
      </c>
      <c r="H167" s="4382"/>
      <c r="I167" s="4382"/>
      <c r="J167" s="4382"/>
      <c r="K167" s="4382"/>
      <c r="L167" s="4382"/>
      <c r="M167" s="4382"/>
      <c r="N167" s="4383"/>
      <c r="O167" s="4384">
        <f>_xlfn.IFNA(HLOOKUP($O$73,Data1!$C$356:$E$756,F167,FALSE),"")</f>
        <v>0</v>
      </c>
      <c r="P167" s="4384"/>
      <c r="Q167" s="4384"/>
      <c r="R167" s="1874" t="str">
        <f>IF(G167="","",A230.8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6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1" t="str">
        <f>IF(A230.8!G129="","",A230.8!G129)</f>
        <v/>
      </c>
      <c r="H168" s="4382"/>
      <c r="I168" s="4382"/>
      <c r="J168" s="4382"/>
      <c r="K168" s="4382"/>
      <c r="L168" s="4382"/>
      <c r="M168" s="4382"/>
      <c r="N168" s="4383"/>
      <c r="O168" s="4384">
        <f>_xlfn.IFNA(HLOOKUP($O$73,Data1!$C$356:$E$756,F168,FALSE),"")</f>
        <v>0</v>
      </c>
      <c r="P168" s="4384"/>
      <c r="Q168" s="4384"/>
      <c r="R168" s="1874" t="str">
        <f>IF(G168="","",A230.8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6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1" t="str">
        <f>IF(A230.8!G130="","",A230.8!G130)</f>
        <v/>
      </c>
      <c r="H169" s="4382"/>
      <c r="I169" s="4382"/>
      <c r="J169" s="4382"/>
      <c r="K169" s="4382"/>
      <c r="L169" s="4382"/>
      <c r="M169" s="4382"/>
      <c r="N169" s="4383"/>
      <c r="O169" s="4384">
        <f>_xlfn.IFNA(HLOOKUP($O$73,Data1!$C$356:$E$756,F169,FALSE),"")</f>
        <v>0</v>
      </c>
      <c r="P169" s="4384"/>
      <c r="Q169" s="4384"/>
      <c r="R169" s="1874" t="str">
        <f>IF(G169="","",A230.8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6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1" t="str">
        <f>IF(A230.8!G131="","",A230.8!G131)</f>
        <v/>
      </c>
      <c r="H170" s="4382"/>
      <c r="I170" s="4382"/>
      <c r="J170" s="4382"/>
      <c r="K170" s="4382"/>
      <c r="L170" s="4382"/>
      <c r="M170" s="4382"/>
      <c r="N170" s="4383"/>
      <c r="O170" s="4384">
        <f>_xlfn.IFNA(HLOOKUP($O$73,Data1!$C$356:$E$756,F170,FALSE),"")</f>
        <v>0</v>
      </c>
      <c r="P170" s="4384"/>
      <c r="Q170" s="4384"/>
      <c r="R170" s="1874" t="str">
        <f>IF(G170="","",A230.8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6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1" t="str">
        <f>IF(A230.8!G132="","",A230.8!G132)</f>
        <v/>
      </c>
      <c r="H171" s="4382"/>
      <c r="I171" s="4382"/>
      <c r="J171" s="4382"/>
      <c r="K171" s="4382"/>
      <c r="L171" s="4382"/>
      <c r="M171" s="4382"/>
      <c r="N171" s="4383"/>
      <c r="O171" s="4384">
        <f>_xlfn.IFNA(HLOOKUP($O$73,Data1!$C$356:$E$756,F171,FALSE),"")</f>
        <v>0</v>
      </c>
      <c r="P171" s="4384"/>
      <c r="Q171" s="4384"/>
      <c r="R171" s="1874" t="str">
        <f>IF(G171="","",A230.8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6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1" t="str">
        <f>IF(A230.8!G133="","",A230.8!G133)</f>
        <v/>
      </c>
      <c r="H172" s="4382"/>
      <c r="I172" s="4382"/>
      <c r="J172" s="4382"/>
      <c r="K172" s="4382"/>
      <c r="L172" s="4382"/>
      <c r="M172" s="4382"/>
      <c r="N172" s="4383"/>
      <c r="O172" s="4384">
        <f>_xlfn.IFNA(HLOOKUP($O$73,Data1!$C$356:$E$756,F172,FALSE),"")</f>
        <v>0</v>
      </c>
      <c r="P172" s="4384"/>
      <c r="Q172" s="4384"/>
      <c r="R172" s="1874" t="str">
        <f>IF(G172="","",A230.8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6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1" t="str">
        <f>IF(A230.8!G134="","",A230.8!G134)</f>
        <v/>
      </c>
      <c r="H173" s="4382"/>
      <c r="I173" s="4382"/>
      <c r="J173" s="4382"/>
      <c r="K173" s="4382"/>
      <c r="L173" s="4382"/>
      <c r="M173" s="4382"/>
      <c r="N173" s="4383"/>
      <c r="O173" s="4384">
        <f>_xlfn.IFNA(HLOOKUP($O$73,Data1!$C$356:$E$756,F173,FALSE),"")</f>
        <v>0</v>
      </c>
      <c r="P173" s="4384"/>
      <c r="Q173" s="4384"/>
      <c r="R173" s="1874" t="str">
        <f>IF(G173="","",A230.8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6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1" t="str">
        <f>IF(A230.8!G135="","",A230.8!G135)</f>
        <v/>
      </c>
      <c r="H174" s="4382"/>
      <c r="I174" s="4382"/>
      <c r="J174" s="4382"/>
      <c r="K174" s="4382"/>
      <c r="L174" s="4382"/>
      <c r="M174" s="4382"/>
      <c r="N174" s="4383"/>
      <c r="O174" s="4384">
        <f>_xlfn.IFNA(HLOOKUP($O$73,Data1!$C$356:$E$756,F174,FALSE),"")</f>
        <v>0</v>
      </c>
      <c r="P174" s="4384"/>
      <c r="Q174" s="4384"/>
      <c r="R174" s="1874" t="str">
        <f>IF(G174="","",A230.8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6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1" t="str">
        <f>IF(A230.8!G136="","",A230.8!G136)</f>
        <v/>
      </c>
      <c r="H175" s="4382"/>
      <c r="I175" s="4382"/>
      <c r="J175" s="4382"/>
      <c r="K175" s="4382"/>
      <c r="L175" s="4382"/>
      <c r="M175" s="4382"/>
      <c r="N175" s="4383"/>
      <c r="O175" s="4384">
        <f>_xlfn.IFNA(HLOOKUP($O$73,Data1!$C$356:$E$756,F175,FALSE),"")</f>
        <v>0</v>
      </c>
      <c r="P175" s="4384"/>
      <c r="Q175" s="4384"/>
      <c r="R175" s="1874" t="str">
        <f>IF(G175="","",A230.8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6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1" t="str">
        <f>IF(A230.8!G137="","",A230.8!G137)</f>
        <v/>
      </c>
      <c r="H176" s="4382"/>
      <c r="I176" s="4382"/>
      <c r="J176" s="4382"/>
      <c r="K176" s="4382"/>
      <c r="L176" s="4382"/>
      <c r="M176" s="4382"/>
      <c r="N176" s="4383"/>
      <c r="O176" s="4384">
        <f>_xlfn.IFNA(HLOOKUP($O$73,Data1!$C$356:$E$756,F176,FALSE),"")</f>
        <v>0</v>
      </c>
      <c r="P176" s="4384"/>
      <c r="Q176" s="4384"/>
      <c r="R176" s="1874" t="str">
        <f>IF(G176="","",A230.8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6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1" t="str">
        <f>IF(A230.8!G138="","",A230.8!G138)</f>
        <v/>
      </c>
      <c r="H177" s="4382"/>
      <c r="I177" s="4382"/>
      <c r="J177" s="4382"/>
      <c r="K177" s="4382"/>
      <c r="L177" s="4382"/>
      <c r="M177" s="4382"/>
      <c r="N177" s="4383"/>
      <c r="O177" s="4384">
        <f>_xlfn.IFNA(HLOOKUP($O$73,Data1!$C$356:$E$756,F177,FALSE),"")</f>
        <v>0</v>
      </c>
      <c r="P177" s="4384"/>
      <c r="Q177" s="4384"/>
      <c r="R177" s="1874" t="str">
        <f>IF(G177="","",A230.8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6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1" t="str">
        <f>IF(A230.8!G139="","",A230.8!G139)</f>
        <v/>
      </c>
      <c r="H178" s="4382"/>
      <c r="I178" s="4382"/>
      <c r="J178" s="4382"/>
      <c r="K178" s="4382"/>
      <c r="L178" s="4382"/>
      <c r="M178" s="4382"/>
      <c r="N178" s="4383"/>
      <c r="O178" s="4384">
        <f>_xlfn.IFNA(HLOOKUP($O$73,Data1!$C$356:$E$756,F178,FALSE),"")</f>
        <v>0</v>
      </c>
      <c r="P178" s="4384"/>
      <c r="Q178" s="4384"/>
      <c r="R178" s="1874" t="str">
        <f>IF(G178="","",A230.8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6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1" t="str">
        <f>IF(A230.8!G140="","",A230.8!G140)</f>
        <v/>
      </c>
      <c r="H179" s="4382"/>
      <c r="I179" s="4382"/>
      <c r="J179" s="4382"/>
      <c r="K179" s="4382"/>
      <c r="L179" s="4382"/>
      <c r="M179" s="4382"/>
      <c r="N179" s="4383"/>
      <c r="O179" s="4384">
        <f>_xlfn.IFNA(HLOOKUP($O$73,Data1!$C$356:$E$756,F179,FALSE),"")</f>
        <v>0</v>
      </c>
      <c r="P179" s="4384"/>
      <c r="Q179" s="4384"/>
      <c r="R179" s="1874" t="str">
        <f>IF(G179="","",A230.8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6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1" t="str">
        <f>IF(A230.8!G141="","",A230.8!G141)</f>
        <v/>
      </c>
      <c r="H180" s="4382"/>
      <c r="I180" s="4382"/>
      <c r="J180" s="4382"/>
      <c r="K180" s="4382"/>
      <c r="L180" s="4382"/>
      <c r="M180" s="4382"/>
      <c r="N180" s="4383"/>
      <c r="O180" s="4384">
        <f>_xlfn.IFNA(HLOOKUP($O$73,Data1!$C$356:$E$756,F180,FALSE),"")</f>
        <v>0</v>
      </c>
      <c r="P180" s="4384"/>
      <c r="Q180" s="4384"/>
      <c r="R180" s="1874" t="str">
        <f>IF(G180="","",A230.8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6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1" t="str">
        <f>IF(A230.8!G142="","",A230.8!G142)</f>
        <v/>
      </c>
      <c r="H181" s="4382"/>
      <c r="I181" s="4382"/>
      <c r="J181" s="4382"/>
      <c r="K181" s="4382"/>
      <c r="L181" s="4382"/>
      <c r="M181" s="4382"/>
      <c r="N181" s="4383"/>
      <c r="O181" s="4384">
        <f>_xlfn.IFNA(HLOOKUP($O$73,Data1!$C$356:$E$756,F181,FALSE),"")</f>
        <v>0</v>
      </c>
      <c r="P181" s="4384"/>
      <c r="Q181" s="4384"/>
      <c r="R181" s="1874" t="str">
        <f>IF(G181="","",A230.8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6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1" t="str">
        <f>IF(A230.8!G143="","",A230.8!G143)</f>
        <v/>
      </c>
      <c r="H182" s="4382"/>
      <c r="I182" s="4382"/>
      <c r="J182" s="4382"/>
      <c r="K182" s="4382"/>
      <c r="L182" s="4382"/>
      <c r="M182" s="4382"/>
      <c r="N182" s="4383"/>
      <c r="O182" s="4384">
        <f>_xlfn.IFNA(HLOOKUP($O$73,Data1!$C$356:$E$756,F182,FALSE),"")</f>
        <v>0</v>
      </c>
      <c r="P182" s="4384"/>
      <c r="Q182" s="4384"/>
      <c r="R182" s="1874" t="str">
        <f>IF(G182="","",A230.8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6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1" t="str">
        <f>IF(A230.8!G144="","",A230.8!G144)</f>
        <v/>
      </c>
      <c r="H183" s="4382"/>
      <c r="I183" s="4382"/>
      <c r="J183" s="4382"/>
      <c r="K183" s="4382"/>
      <c r="L183" s="4382"/>
      <c r="M183" s="4382"/>
      <c r="N183" s="4383"/>
      <c r="O183" s="4384">
        <f>_xlfn.IFNA(HLOOKUP($O$73,Data1!$C$356:$E$756,F183,FALSE),"")</f>
        <v>0</v>
      </c>
      <c r="P183" s="4384"/>
      <c r="Q183" s="4384"/>
      <c r="R183" s="1874" t="str">
        <f>IF(G183="","",A230.8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6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1" t="str">
        <f>IF(A230.8!G145="","",A230.8!G145)</f>
        <v/>
      </c>
      <c r="H184" s="4382"/>
      <c r="I184" s="4382"/>
      <c r="J184" s="4382"/>
      <c r="K184" s="4382"/>
      <c r="L184" s="4382"/>
      <c r="M184" s="4382"/>
      <c r="N184" s="4383"/>
      <c r="O184" s="4384">
        <f>_xlfn.IFNA(HLOOKUP($O$73,Data1!$C$356:$E$756,F184,FALSE),"")</f>
        <v>0</v>
      </c>
      <c r="P184" s="4384"/>
      <c r="Q184" s="4384"/>
      <c r="R184" s="1874" t="str">
        <f>IF(G184="","",A230.8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6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1" t="str">
        <f>IF(A230.8!G146="","",A230.8!G146)</f>
        <v/>
      </c>
      <c r="H185" s="4382"/>
      <c r="I185" s="4382"/>
      <c r="J185" s="4382"/>
      <c r="K185" s="4382"/>
      <c r="L185" s="4382"/>
      <c r="M185" s="4382"/>
      <c r="N185" s="4383"/>
      <c r="O185" s="4384">
        <f>_xlfn.IFNA(HLOOKUP($O$73,Data1!$C$356:$E$756,F185,FALSE),"")</f>
        <v>0</v>
      </c>
      <c r="P185" s="4384"/>
      <c r="Q185" s="4384"/>
      <c r="R185" s="1874" t="str">
        <f>IF(G185="","",A230.8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6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1" t="str">
        <f>IF(A230.8!G147="","",A230.8!G147)</f>
        <v/>
      </c>
      <c r="H186" s="4382"/>
      <c r="I186" s="4382"/>
      <c r="J186" s="4382"/>
      <c r="K186" s="4382"/>
      <c r="L186" s="4382"/>
      <c r="M186" s="4382"/>
      <c r="N186" s="4383"/>
      <c r="O186" s="4384">
        <f>_xlfn.IFNA(HLOOKUP($O$73,Data1!$C$356:$E$756,F186,FALSE),"")</f>
        <v>0</v>
      </c>
      <c r="P186" s="4384"/>
      <c r="Q186" s="4384"/>
      <c r="R186" s="1874" t="str">
        <f>IF(G186="","",A230.8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6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1" t="str">
        <f>IF(A230.8!G148="","",A230.8!G148)</f>
        <v/>
      </c>
      <c r="H187" s="4382"/>
      <c r="I187" s="4382"/>
      <c r="J187" s="4382"/>
      <c r="K187" s="4382"/>
      <c r="L187" s="4382"/>
      <c r="M187" s="4382"/>
      <c r="N187" s="4383"/>
      <c r="O187" s="4384">
        <f>_xlfn.IFNA(HLOOKUP($O$73,Data1!$C$356:$E$756,F187,FALSE),"")</f>
        <v>0</v>
      </c>
      <c r="P187" s="4384"/>
      <c r="Q187" s="4384"/>
      <c r="R187" s="1874" t="str">
        <f>IF(G187="","",A230.8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6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1" t="str">
        <f>IF(A230.8!G149="","",A230.8!G149)</f>
        <v/>
      </c>
      <c r="H188" s="4382"/>
      <c r="I188" s="4382"/>
      <c r="J188" s="4382"/>
      <c r="K188" s="4382"/>
      <c r="L188" s="4382"/>
      <c r="M188" s="4382"/>
      <c r="N188" s="4383"/>
      <c r="O188" s="4384">
        <f>_xlfn.IFNA(HLOOKUP($O$73,Data1!$C$356:$E$756,F188,FALSE),"")</f>
        <v>0</v>
      </c>
      <c r="P188" s="4384"/>
      <c r="Q188" s="4384"/>
      <c r="R188" s="1874" t="str">
        <f>IF(G188="","",A230.8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6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1" t="str">
        <f>IF(A230.8!G150="","",A230.8!G150)</f>
        <v/>
      </c>
      <c r="H189" s="4382"/>
      <c r="I189" s="4382"/>
      <c r="J189" s="4382"/>
      <c r="K189" s="4382"/>
      <c r="L189" s="4382"/>
      <c r="M189" s="4382"/>
      <c r="N189" s="4383"/>
      <c r="O189" s="4384">
        <f>_xlfn.IFNA(HLOOKUP($O$73,Data1!$C$356:$E$756,F189,FALSE),"")</f>
        <v>0</v>
      </c>
      <c r="P189" s="4384"/>
      <c r="Q189" s="4384"/>
      <c r="R189" s="1874" t="str">
        <f>IF(G189="","",A230.8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6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1" t="str">
        <f>IF(A230.8!G151="","",A230.8!G151)</f>
        <v/>
      </c>
      <c r="H190" s="4382"/>
      <c r="I190" s="4382"/>
      <c r="J190" s="4382"/>
      <c r="K190" s="4382"/>
      <c r="L190" s="4382"/>
      <c r="M190" s="4382"/>
      <c r="N190" s="4383"/>
      <c r="O190" s="4384">
        <f>_xlfn.IFNA(HLOOKUP($O$73,Data1!$C$356:$E$756,F190,FALSE),"")</f>
        <v>0</v>
      </c>
      <c r="P190" s="4384"/>
      <c r="Q190" s="4384"/>
      <c r="R190" s="1874" t="str">
        <f>IF(G190="","",A230.8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6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1" t="str">
        <f>IF(A230.8!G152="","",A230.8!G152)</f>
        <v/>
      </c>
      <c r="H191" s="4382"/>
      <c r="I191" s="4382"/>
      <c r="J191" s="4382"/>
      <c r="K191" s="4382"/>
      <c r="L191" s="4382"/>
      <c r="M191" s="4382"/>
      <c r="N191" s="4383"/>
      <c r="O191" s="4384">
        <f>_xlfn.IFNA(HLOOKUP($O$73,Data1!$C$356:$E$756,F191,FALSE),"")</f>
        <v>0</v>
      </c>
      <c r="P191" s="4384"/>
      <c r="Q191" s="4384"/>
      <c r="R191" s="1874" t="str">
        <f>IF(G191="","",A230.8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6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1" t="str">
        <f>IF(A230.8!G153="","",A230.8!G153)</f>
        <v/>
      </c>
      <c r="H192" s="4382"/>
      <c r="I192" s="4382"/>
      <c r="J192" s="4382"/>
      <c r="K192" s="4382"/>
      <c r="L192" s="4382"/>
      <c r="M192" s="4382"/>
      <c r="N192" s="4383"/>
      <c r="O192" s="4384">
        <f>_xlfn.IFNA(HLOOKUP($O$73,Data1!$C$356:$E$756,F192,FALSE),"")</f>
        <v>0</v>
      </c>
      <c r="P192" s="4384"/>
      <c r="Q192" s="4384"/>
      <c r="R192" s="1874" t="str">
        <f>IF(G192="","",A230.8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6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1" t="str">
        <f>IF(A230.8!G154="","",A230.8!G154)</f>
        <v/>
      </c>
      <c r="H193" s="4382"/>
      <c r="I193" s="4382"/>
      <c r="J193" s="4382"/>
      <c r="K193" s="4382"/>
      <c r="L193" s="4382"/>
      <c r="M193" s="4382"/>
      <c r="N193" s="4383"/>
      <c r="O193" s="4384">
        <f>_xlfn.IFNA(HLOOKUP($O$73,Data1!$C$356:$E$756,F193,FALSE),"")</f>
        <v>0</v>
      </c>
      <c r="P193" s="4384"/>
      <c r="Q193" s="4384"/>
      <c r="R193" s="1874" t="str">
        <f>IF(G193="","",A230.8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6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1" t="str">
        <f>IF(A230.8!G155="","",A230.8!G155)</f>
        <v/>
      </c>
      <c r="H194" s="4382"/>
      <c r="I194" s="4382"/>
      <c r="J194" s="4382"/>
      <c r="K194" s="4382"/>
      <c r="L194" s="4382"/>
      <c r="M194" s="4382"/>
      <c r="N194" s="4383"/>
      <c r="O194" s="4384">
        <f>_xlfn.IFNA(HLOOKUP($O$73,Data1!$C$356:$E$756,F194,FALSE),"")</f>
        <v>0</v>
      </c>
      <c r="P194" s="4384"/>
      <c r="Q194" s="4384"/>
      <c r="R194" s="1874" t="str">
        <f>IF(G194="","",A230.8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6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1" t="str">
        <f>IF(A230.8!G156="","",A230.8!G156)</f>
        <v/>
      </c>
      <c r="H195" s="4382"/>
      <c r="I195" s="4382"/>
      <c r="J195" s="4382"/>
      <c r="K195" s="4382"/>
      <c r="L195" s="4382"/>
      <c r="M195" s="4382"/>
      <c r="N195" s="4383"/>
      <c r="O195" s="4384">
        <f>_xlfn.IFNA(HLOOKUP($O$73,Data1!$C$356:$E$756,F195,FALSE),"")</f>
        <v>0</v>
      </c>
      <c r="P195" s="4384"/>
      <c r="Q195" s="4384"/>
      <c r="R195" s="1874" t="str">
        <f>IF(G195="","",A230.8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6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1" t="str">
        <f>IF(A230.8!G157="","",A230.8!G157)</f>
        <v/>
      </c>
      <c r="H196" s="4382"/>
      <c r="I196" s="4382"/>
      <c r="J196" s="4382"/>
      <c r="K196" s="4382"/>
      <c r="L196" s="4382"/>
      <c r="M196" s="4382"/>
      <c r="N196" s="4383"/>
      <c r="O196" s="4384">
        <f>_xlfn.IFNA(HLOOKUP($O$73,Data1!$C$356:$E$756,F196,FALSE),"")</f>
        <v>0</v>
      </c>
      <c r="P196" s="4384"/>
      <c r="Q196" s="4384"/>
      <c r="R196" s="1874" t="str">
        <f>IF(G196="","",A230.8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6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1" t="str">
        <f>IF(A230.8!G158="","",A230.8!G158)</f>
        <v/>
      </c>
      <c r="H197" s="4382"/>
      <c r="I197" s="4382"/>
      <c r="J197" s="4382"/>
      <c r="K197" s="4382"/>
      <c r="L197" s="4382"/>
      <c r="M197" s="4382"/>
      <c r="N197" s="4383"/>
      <c r="O197" s="4384">
        <f>_xlfn.IFNA(HLOOKUP($O$73,Data1!$C$356:$E$756,F197,FALSE),"")</f>
        <v>0</v>
      </c>
      <c r="P197" s="4384"/>
      <c r="Q197" s="4384"/>
      <c r="R197" s="1874" t="str">
        <f>IF(G197="","",A230.8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6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1" t="str">
        <f>IF(A230.8!G159="","",A230.8!G159)</f>
        <v/>
      </c>
      <c r="H198" s="4382"/>
      <c r="I198" s="4382"/>
      <c r="J198" s="4382"/>
      <c r="K198" s="4382"/>
      <c r="L198" s="4382"/>
      <c r="M198" s="4382"/>
      <c r="N198" s="4383"/>
      <c r="O198" s="4384">
        <f>_xlfn.IFNA(HLOOKUP($O$73,Data1!$C$356:$E$756,F198,FALSE),"")</f>
        <v>0</v>
      </c>
      <c r="P198" s="4384"/>
      <c r="Q198" s="4384"/>
      <c r="R198" s="1874" t="str">
        <f>IF(G198="","",A230.8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6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1" t="str">
        <f>IF(A230.8!G160="","",A230.8!G160)</f>
        <v/>
      </c>
      <c r="H199" s="4382"/>
      <c r="I199" s="4382"/>
      <c r="J199" s="4382"/>
      <c r="K199" s="4382"/>
      <c r="L199" s="4382"/>
      <c r="M199" s="4382"/>
      <c r="N199" s="4383"/>
      <c r="O199" s="4384">
        <f>_xlfn.IFNA(HLOOKUP($O$73,Data1!$C$356:$E$756,F199,FALSE),"")</f>
        <v>0</v>
      </c>
      <c r="P199" s="4384"/>
      <c r="Q199" s="4384"/>
      <c r="R199" s="1874" t="str">
        <f>IF(G199="","",A230.8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6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1" t="str">
        <f>IF(A230.8!G161="","",A230.8!G161)</f>
        <v/>
      </c>
      <c r="H200" s="4382"/>
      <c r="I200" s="4382"/>
      <c r="J200" s="4382"/>
      <c r="K200" s="4382"/>
      <c r="L200" s="4382"/>
      <c r="M200" s="4382"/>
      <c r="N200" s="4383"/>
      <c r="O200" s="4384">
        <f>_xlfn.IFNA(HLOOKUP($O$73,Data1!$C$356:$E$756,F200,FALSE),"")</f>
        <v>0</v>
      </c>
      <c r="P200" s="4384"/>
      <c r="Q200" s="4384"/>
      <c r="R200" s="1874" t="str">
        <f>IF(G200="","",A230.8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6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1" t="str">
        <f>IF(A230.8!G162="","",A230.8!G162)</f>
        <v/>
      </c>
      <c r="H201" s="4382"/>
      <c r="I201" s="4382"/>
      <c r="J201" s="4382"/>
      <c r="K201" s="4382"/>
      <c r="L201" s="4382"/>
      <c r="M201" s="4382"/>
      <c r="N201" s="4383"/>
      <c r="O201" s="4384">
        <f>_xlfn.IFNA(HLOOKUP($O$73,Data1!$C$356:$E$756,F201,FALSE),"")</f>
        <v>0</v>
      </c>
      <c r="P201" s="4384"/>
      <c r="Q201" s="4384"/>
      <c r="R201" s="1874" t="str">
        <f>IF(G201="","",A230.8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6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1" t="str">
        <f>IF(A230.8!G163="","",A230.8!G163)</f>
        <v/>
      </c>
      <c r="H202" s="4382"/>
      <c r="I202" s="4382"/>
      <c r="J202" s="4382"/>
      <c r="K202" s="4382"/>
      <c r="L202" s="4382"/>
      <c r="M202" s="4382"/>
      <c r="N202" s="4383"/>
      <c r="O202" s="4384">
        <f>_xlfn.IFNA(HLOOKUP($O$73,Data1!$C$356:$E$756,F202,FALSE),"")</f>
        <v>0</v>
      </c>
      <c r="P202" s="4384"/>
      <c r="Q202" s="4384"/>
      <c r="R202" s="1874" t="str">
        <f>IF(G202="","",A230.8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6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1" t="str">
        <f>IF(A230.8!G164="","",A230.8!G164)</f>
        <v/>
      </c>
      <c r="H203" s="4382"/>
      <c r="I203" s="4382"/>
      <c r="J203" s="4382"/>
      <c r="K203" s="4382"/>
      <c r="L203" s="4382"/>
      <c r="M203" s="4382"/>
      <c r="N203" s="4383"/>
      <c r="O203" s="4384">
        <f>_xlfn.IFNA(HLOOKUP($O$73,Data1!$C$356:$E$756,F203,FALSE),"")</f>
        <v>0</v>
      </c>
      <c r="P203" s="4384"/>
      <c r="Q203" s="4384"/>
      <c r="R203" s="1874" t="str">
        <f>IF(G203="","",A230.8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6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1" t="str">
        <f>IF(A230.8!G165="","",A230.8!G165)</f>
        <v/>
      </c>
      <c r="H204" s="4382"/>
      <c r="I204" s="4382"/>
      <c r="J204" s="4382"/>
      <c r="K204" s="4382"/>
      <c r="L204" s="4382"/>
      <c r="M204" s="4382"/>
      <c r="N204" s="4383"/>
      <c r="O204" s="4384">
        <f>_xlfn.IFNA(HLOOKUP($O$73,Data1!$C$356:$E$756,F204,FALSE),"")</f>
        <v>0</v>
      </c>
      <c r="P204" s="4384"/>
      <c r="Q204" s="4384"/>
      <c r="R204" s="1874" t="str">
        <f>IF(G204="","",A230.8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6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1" t="str">
        <f>IF(A230.8!G166="","",A230.8!G166)</f>
        <v/>
      </c>
      <c r="H205" s="4382"/>
      <c r="I205" s="4382"/>
      <c r="J205" s="4382"/>
      <c r="K205" s="4382"/>
      <c r="L205" s="4382"/>
      <c r="M205" s="4382"/>
      <c r="N205" s="4383"/>
      <c r="O205" s="4384">
        <f>_xlfn.IFNA(HLOOKUP($O$73,Data1!$C$356:$E$756,F205,FALSE),"")</f>
        <v>0</v>
      </c>
      <c r="P205" s="4384"/>
      <c r="Q205" s="4384"/>
      <c r="R205" s="1874" t="str">
        <f>IF(G205="","",A230.8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6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1" t="str">
        <f>IF(A230.8!G167="","",A230.8!G167)</f>
        <v/>
      </c>
      <c r="H206" s="4382"/>
      <c r="I206" s="4382"/>
      <c r="J206" s="4382"/>
      <c r="K206" s="4382"/>
      <c r="L206" s="4382"/>
      <c r="M206" s="4382"/>
      <c r="N206" s="4383"/>
      <c r="O206" s="4384">
        <f>_xlfn.IFNA(HLOOKUP($O$73,Data1!$C$356:$E$756,F206,FALSE),"")</f>
        <v>0</v>
      </c>
      <c r="P206" s="4384"/>
      <c r="Q206" s="4384"/>
      <c r="R206" s="1874" t="str">
        <f>IF(G206="","",A230.8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6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1" t="str">
        <f>IF(A230.8!G168="","",A230.8!G168)</f>
        <v/>
      </c>
      <c r="H207" s="4382"/>
      <c r="I207" s="4382"/>
      <c r="J207" s="4382"/>
      <c r="K207" s="4382"/>
      <c r="L207" s="4382"/>
      <c r="M207" s="4382"/>
      <c r="N207" s="4383"/>
      <c r="O207" s="4384">
        <f>_xlfn.IFNA(HLOOKUP($O$73,Data1!$C$356:$E$756,F207,FALSE),"")</f>
        <v>0</v>
      </c>
      <c r="P207" s="4384"/>
      <c r="Q207" s="4384"/>
      <c r="R207" s="1874" t="str">
        <f>IF(G207="","",A230.8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6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1" t="str">
        <f>IF(A230.8!G169="","",A230.8!G169)</f>
        <v/>
      </c>
      <c r="H208" s="4382"/>
      <c r="I208" s="4382"/>
      <c r="J208" s="4382"/>
      <c r="K208" s="4382"/>
      <c r="L208" s="4382"/>
      <c r="M208" s="4382"/>
      <c r="N208" s="4383"/>
      <c r="O208" s="4384">
        <f>_xlfn.IFNA(HLOOKUP($O$73,Data1!$C$356:$E$756,F208,FALSE),"")</f>
        <v>0</v>
      </c>
      <c r="P208" s="4384"/>
      <c r="Q208" s="4384"/>
      <c r="R208" s="1874" t="str">
        <f>IF(G208="","",A230.8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6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1" t="str">
        <f>IF(A230.8!G170="","",A230.8!G170)</f>
        <v/>
      </c>
      <c r="H209" s="4382"/>
      <c r="I209" s="4382"/>
      <c r="J209" s="4382"/>
      <c r="K209" s="4382"/>
      <c r="L209" s="4382"/>
      <c r="M209" s="4382"/>
      <c r="N209" s="4383"/>
      <c r="O209" s="4384">
        <f>_xlfn.IFNA(HLOOKUP($O$73,Data1!$C$356:$E$756,F209,FALSE),"")</f>
        <v>0</v>
      </c>
      <c r="P209" s="4384"/>
      <c r="Q209" s="4384"/>
      <c r="R209" s="1874" t="str">
        <f>IF(G209="","",A230.8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6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1" t="str">
        <f>IF(A230.8!G171="","",A230.8!G171)</f>
        <v/>
      </c>
      <c r="H210" s="4382"/>
      <c r="I210" s="4382"/>
      <c r="J210" s="4382"/>
      <c r="K210" s="4382"/>
      <c r="L210" s="4382"/>
      <c r="M210" s="4382"/>
      <c r="N210" s="4383"/>
      <c r="O210" s="4384">
        <f>_xlfn.IFNA(HLOOKUP($O$73,Data1!$C$356:$E$756,F210,FALSE),"")</f>
        <v>0</v>
      </c>
      <c r="P210" s="4384"/>
      <c r="Q210" s="4384"/>
      <c r="R210" s="1874" t="str">
        <f>IF(G210="","",A230.8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6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1" t="str">
        <f>IF(A230.8!G172="","",A230.8!G172)</f>
        <v/>
      </c>
      <c r="H211" s="4382"/>
      <c r="I211" s="4382"/>
      <c r="J211" s="4382"/>
      <c r="K211" s="4382"/>
      <c r="L211" s="4382"/>
      <c r="M211" s="4382"/>
      <c r="N211" s="4383"/>
      <c r="O211" s="4384">
        <f>_xlfn.IFNA(HLOOKUP($O$73,Data1!$C$356:$E$756,F211,FALSE),"")</f>
        <v>0</v>
      </c>
      <c r="P211" s="4384"/>
      <c r="Q211" s="4384"/>
      <c r="R211" s="1874" t="str">
        <f>IF(G211="","",A230.8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6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1" t="str">
        <f>IF(A230.8!G173="","",A230.8!G173)</f>
        <v/>
      </c>
      <c r="H212" s="4382"/>
      <c r="I212" s="4382"/>
      <c r="J212" s="4382"/>
      <c r="K212" s="4382"/>
      <c r="L212" s="4382"/>
      <c r="M212" s="4382"/>
      <c r="N212" s="4383"/>
      <c r="O212" s="4384">
        <f>_xlfn.IFNA(HLOOKUP($O$73,Data1!$C$356:$E$756,F212,FALSE),"")</f>
        <v>0</v>
      </c>
      <c r="P212" s="4384"/>
      <c r="Q212" s="4384"/>
      <c r="R212" s="1874" t="str">
        <f>IF(G212="","",A230.8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6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1" t="str">
        <f>IF(A230.8!G174="","",A230.8!G174)</f>
        <v/>
      </c>
      <c r="H213" s="4382"/>
      <c r="I213" s="4382"/>
      <c r="J213" s="4382"/>
      <c r="K213" s="4382"/>
      <c r="L213" s="4382"/>
      <c r="M213" s="4382"/>
      <c r="N213" s="4383"/>
      <c r="O213" s="4384">
        <f>_xlfn.IFNA(HLOOKUP($O$73,Data1!$C$356:$E$756,F213,FALSE),"")</f>
        <v>0</v>
      </c>
      <c r="P213" s="4384"/>
      <c r="Q213" s="4384"/>
      <c r="R213" s="1874" t="str">
        <f>IF(G213="","",A230.8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6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1" t="str">
        <f>IF(A230.8!G175="","",A230.8!G175)</f>
        <v/>
      </c>
      <c r="H214" s="4382"/>
      <c r="I214" s="4382"/>
      <c r="J214" s="4382"/>
      <c r="K214" s="4382"/>
      <c r="L214" s="4382"/>
      <c r="M214" s="4382"/>
      <c r="N214" s="4383"/>
      <c r="O214" s="4384">
        <f>_xlfn.IFNA(HLOOKUP($O$73,Data1!$C$356:$E$756,F214,FALSE),"")</f>
        <v>0</v>
      </c>
      <c r="P214" s="4384"/>
      <c r="Q214" s="4384"/>
      <c r="R214" s="1874" t="str">
        <f>IF(G214="","",A230.8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6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1" t="str">
        <f>IF(A230.8!G176="","",A230.8!G176)</f>
        <v/>
      </c>
      <c r="H215" s="4382"/>
      <c r="I215" s="4382"/>
      <c r="J215" s="4382"/>
      <c r="K215" s="4382"/>
      <c r="L215" s="4382"/>
      <c r="M215" s="4382"/>
      <c r="N215" s="4383"/>
      <c r="O215" s="4384">
        <f>_xlfn.IFNA(HLOOKUP($O$73,Data1!$C$356:$E$756,F215,FALSE),"")</f>
        <v>0</v>
      </c>
      <c r="P215" s="4384"/>
      <c r="Q215" s="4384"/>
      <c r="R215" s="1874" t="str">
        <f>IF(G215="","",A230.8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6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1" t="str">
        <f>IF(A230.8!G177="","",A230.8!G177)</f>
        <v/>
      </c>
      <c r="H216" s="4382"/>
      <c r="I216" s="4382"/>
      <c r="J216" s="4382"/>
      <c r="K216" s="4382"/>
      <c r="L216" s="4382"/>
      <c r="M216" s="4382"/>
      <c r="N216" s="4383"/>
      <c r="O216" s="4384">
        <f>_xlfn.IFNA(HLOOKUP($O$73,Data1!$C$356:$E$756,F216,FALSE),"")</f>
        <v>0</v>
      </c>
      <c r="P216" s="4384"/>
      <c r="Q216" s="4384"/>
      <c r="R216" s="1874" t="str">
        <f>IF(G216="","",A230.8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6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1" t="str">
        <f>IF(A230.8!G178="","",A230.8!G178)</f>
        <v/>
      </c>
      <c r="H217" s="4382"/>
      <c r="I217" s="4382"/>
      <c r="J217" s="4382"/>
      <c r="K217" s="4382"/>
      <c r="L217" s="4382"/>
      <c r="M217" s="4382"/>
      <c r="N217" s="4383"/>
      <c r="O217" s="4384">
        <f>_xlfn.IFNA(HLOOKUP($O$73,Data1!$C$356:$E$756,F217,FALSE),"")</f>
        <v>0</v>
      </c>
      <c r="P217" s="4384"/>
      <c r="Q217" s="4384"/>
      <c r="R217" s="1874" t="str">
        <f>IF(G217="","",A230.8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6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1" t="str">
        <f>IF(A230.8!G179="","",A230.8!G179)</f>
        <v/>
      </c>
      <c r="H218" s="4382"/>
      <c r="I218" s="4382"/>
      <c r="J218" s="4382"/>
      <c r="K218" s="4382"/>
      <c r="L218" s="4382"/>
      <c r="M218" s="4382"/>
      <c r="N218" s="4383"/>
      <c r="O218" s="4384">
        <f>_xlfn.IFNA(HLOOKUP($O$73,Data1!$C$356:$E$756,F218,FALSE),"")</f>
        <v>0</v>
      </c>
      <c r="P218" s="4384"/>
      <c r="Q218" s="4384"/>
      <c r="R218" s="1874" t="str">
        <f>IF(G218="","",A230.8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6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1" t="str">
        <f>IF(A230.8!G180="","",A230.8!G180)</f>
        <v/>
      </c>
      <c r="H219" s="4382"/>
      <c r="I219" s="4382"/>
      <c r="J219" s="4382"/>
      <c r="K219" s="4382"/>
      <c r="L219" s="4382"/>
      <c r="M219" s="4382"/>
      <c r="N219" s="4383"/>
      <c r="O219" s="4384">
        <f>_xlfn.IFNA(HLOOKUP($O$73,Data1!$C$356:$E$756,F219,FALSE),"")</f>
        <v>0</v>
      </c>
      <c r="P219" s="4384"/>
      <c r="Q219" s="4384"/>
      <c r="R219" s="1874" t="str">
        <f>IF(G219="","",A230.8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6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1" t="str">
        <f>IF(A230.8!G181="","",A230.8!G181)</f>
        <v/>
      </c>
      <c r="H220" s="4382"/>
      <c r="I220" s="4382"/>
      <c r="J220" s="4382"/>
      <c r="K220" s="4382"/>
      <c r="L220" s="4382"/>
      <c r="M220" s="4382"/>
      <c r="N220" s="4383"/>
      <c r="O220" s="4384">
        <f>_xlfn.IFNA(HLOOKUP($O$73,Data1!$C$356:$E$756,F220,FALSE),"")</f>
        <v>0</v>
      </c>
      <c r="P220" s="4384"/>
      <c r="Q220" s="4384"/>
      <c r="R220" s="1874" t="str">
        <f>IF(G220="","",A230.8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6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1" t="str">
        <f>IF(A230.8!G182="","",A230.8!G182)</f>
        <v/>
      </c>
      <c r="H221" s="4382"/>
      <c r="I221" s="4382"/>
      <c r="J221" s="4382"/>
      <c r="K221" s="4382"/>
      <c r="L221" s="4382"/>
      <c r="M221" s="4382"/>
      <c r="N221" s="4383"/>
      <c r="O221" s="4384">
        <f>_xlfn.IFNA(HLOOKUP($O$73,Data1!$C$356:$E$756,F221,FALSE),"")</f>
        <v>0</v>
      </c>
      <c r="P221" s="4384"/>
      <c r="Q221" s="4384"/>
      <c r="R221" s="1874" t="str">
        <f>IF(G221="","",A230.8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6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1" t="str">
        <f>IF(A230.8!G183="","",A230.8!G183)</f>
        <v/>
      </c>
      <c r="H222" s="4382"/>
      <c r="I222" s="4382"/>
      <c r="J222" s="4382"/>
      <c r="K222" s="4382"/>
      <c r="L222" s="4382"/>
      <c r="M222" s="4382"/>
      <c r="N222" s="4383"/>
      <c r="O222" s="4384">
        <f>_xlfn.IFNA(HLOOKUP($O$73,Data1!$C$356:$E$756,F222,FALSE),"")</f>
        <v>0</v>
      </c>
      <c r="P222" s="4384"/>
      <c r="Q222" s="4384"/>
      <c r="R222" s="1874" t="str">
        <f>IF(G222="","",A230.8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6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1" t="str">
        <f>IF(A230.8!G184="","",A230.8!G184)</f>
        <v/>
      </c>
      <c r="H223" s="4382"/>
      <c r="I223" s="4382"/>
      <c r="J223" s="4382"/>
      <c r="K223" s="4382"/>
      <c r="L223" s="4382"/>
      <c r="M223" s="4382"/>
      <c r="N223" s="4383"/>
      <c r="O223" s="4384">
        <f>_xlfn.IFNA(HLOOKUP($O$73,Data1!$C$356:$E$756,F223,FALSE),"")</f>
        <v>0</v>
      </c>
      <c r="P223" s="4384"/>
      <c r="Q223" s="4384"/>
      <c r="R223" s="1874" t="str">
        <f>IF(G223="","",A230.8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6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1" t="str">
        <f>IF(A230.8!G185="","",A230.8!G185)</f>
        <v/>
      </c>
      <c r="H224" s="4382"/>
      <c r="I224" s="4382"/>
      <c r="J224" s="4382"/>
      <c r="K224" s="4382"/>
      <c r="L224" s="4382"/>
      <c r="M224" s="4382"/>
      <c r="N224" s="4383"/>
      <c r="O224" s="4384">
        <f>_xlfn.IFNA(HLOOKUP($O$73,Data1!$C$356:$E$756,F224,FALSE),"")</f>
        <v>0</v>
      </c>
      <c r="P224" s="4384"/>
      <c r="Q224" s="4384"/>
      <c r="R224" s="1874" t="str">
        <f>IF(G224="","",A230.8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6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1" t="str">
        <f>IF(A230.8!G186="","",A230.8!G186)</f>
        <v/>
      </c>
      <c r="H225" s="4382"/>
      <c r="I225" s="4382"/>
      <c r="J225" s="4382"/>
      <c r="K225" s="4382"/>
      <c r="L225" s="4382"/>
      <c r="M225" s="4382"/>
      <c r="N225" s="4383"/>
      <c r="O225" s="4384">
        <f>_xlfn.IFNA(HLOOKUP($O$73,Data1!$C$356:$E$756,F225,FALSE),"")</f>
        <v>0</v>
      </c>
      <c r="P225" s="4384"/>
      <c r="Q225" s="4384"/>
      <c r="R225" s="1874" t="str">
        <f>IF(G225="","",A230.8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6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1" t="str">
        <f>IF(A230.8!G187="","",A230.8!G187)</f>
        <v/>
      </c>
      <c r="H226" s="4382"/>
      <c r="I226" s="4382"/>
      <c r="J226" s="4382"/>
      <c r="K226" s="4382"/>
      <c r="L226" s="4382"/>
      <c r="M226" s="4382"/>
      <c r="N226" s="4383"/>
      <c r="O226" s="4384">
        <f>_xlfn.IFNA(HLOOKUP($O$73,Data1!$C$356:$E$756,F226,FALSE),"")</f>
        <v>0</v>
      </c>
      <c r="P226" s="4384"/>
      <c r="Q226" s="4384"/>
      <c r="R226" s="1874" t="str">
        <f>IF(G226="","",A230.8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6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1" t="str">
        <f>IF(A230.8!G188="","",A230.8!G188)</f>
        <v/>
      </c>
      <c r="H227" s="4382"/>
      <c r="I227" s="4382"/>
      <c r="J227" s="4382"/>
      <c r="K227" s="4382"/>
      <c r="L227" s="4382"/>
      <c r="M227" s="4382"/>
      <c r="N227" s="4383"/>
      <c r="O227" s="4384">
        <f>_xlfn.IFNA(HLOOKUP($O$73,Data1!$C$356:$E$756,F227,FALSE),"")</f>
        <v>0</v>
      </c>
      <c r="P227" s="4384"/>
      <c r="Q227" s="4384"/>
      <c r="R227" s="1874" t="str">
        <f>IF(G227="","",A230.8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6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1" t="str">
        <f>IF(A230.8!G189="","",A230.8!G189)</f>
        <v/>
      </c>
      <c r="H228" s="4382"/>
      <c r="I228" s="4382"/>
      <c r="J228" s="4382"/>
      <c r="K228" s="4382"/>
      <c r="L228" s="4382"/>
      <c r="M228" s="4382"/>
      <c r="N228" s="4383"/>
      <c r="O228" s="4384">
        <f>_xlfn.IFNA(HLOOKUP($O$73,Data1!$C$356:$E$756,F228,FALSE),"")</f>
        <v>0</v>
      </c>
      <c r="P228" s="4384"/>
      <c r="Q228" s="4384"/>
      <c r="R228" s="1874" t="str">
        <f>IF(G228="","",A230.8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6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1" t="str">
        <f>IF(A230.8!G190="","",A230.8!G190)</f>
        <v/>
      </c>
      <c r="H229" s="4382"/>
      <c r="I229" s="4382"/>
      <c r="J229" s="4382"/>
      <c r="K229" s="4382"/>
      <c r="L229" s="4382"/>
      <c r="M229" s="4382"/>
      <c r="N229" s="4383"/>
      <c r="O229" s="4384">
        <f>_xlfn.IFNA(HLOOKUP($O$73,Data1!$C$356:$E$756,F229,FALSE),"")</f>
        <v>0</v>
      </c>
      <c r="P229" s="4384"/>
      <c r="Q229" s="4384"/>
      <c r="R229" s="1874" t="str">
        <f>IF(G229="","",A230.8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6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1" t="str">
        <f>IF(A230.8!G191="","",A230.8!G191)</f>
        <v/>
      </c>
      <c r="H230" s="4382"/>
      <c r="I230" s="4382"/>
      <c r="J230" s="4382"/>
      <c r="K230" s="4382"/>
      <c r="L230" s="4382"/>
      <c r="M230" s="4382"/>
      <c r="N230" s="4383"/>
      <c r="O230" s="4384">
        <f>_xlfn.IFNA(HLOOKUP($O$73,Data1!$C$356:$E$756,F230,FALSE),"")</f>
        <v>0</v>
      </c>
      <c r="P230" s="4384"/>
      <c r="Q230" s="4384"/>
      <c r="R230" s="1874" t="str">
        <f>IF(G230="","",A230.8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6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1" t="str">
        <f>IF(A230.8!G192="","",A230.8!G192)</f>
        <v/>
      </c>
      <c r="H231" s="4382"/>
      <c r="I231" s="4382"/>
      <c r="J231" s="4382"/>
      <c r="K231" s="4382"/>
      <c r="L231" s="4382"/>
      <c r="M231" s="4382"/>
      <c r="N231" s="4383"/>
      <c r="O231" s="4384">
        <f>_xlfn.IFNA(HLOOKUP($O$73,Data1!$C$356:$E$756,F231,FALSE),"")</f>
        <v>0</v>
      </c>
      <c r="P231" s="4384"/>
      <c r="Q231" s="4384"/>
      <c r="R231" s="1874" t="str">
        <f>IF(G231="","",A230.8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6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1" t="str">
        <f>IF(A230.8!G193="","",A230.8!G193)</f>
        <v/>
      </c>
      <c r="H232" s="4382"/>
      <c r="I232" s="4382"/>
      <c r="J232" s="4382"/>
      <c r="K232" s="4382"/>
      <c r="L232" s="4382"/>
      <c r="M232" s="4382"/>
      <c r="N232" s="4383"/>
      <c r="O232" s="4384">
        <f>_xlfn.IFNA(HLOOKUP($O$73,Data1!$C$356:$E$756,F232,FALSE),"")</f>
        <v>0</v>
      </c>
      <c r="P232" s="4384"/>
      <c r="Q232" s="4384"/>
      <c r="R232" s="1874" t="str">
        <f>IF(G232="","",A230.8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6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1" t="str">
        <f>IF(A230.8!G194="","",A230.8!G194)</f>
        <v/>
      </c>
      <c r="H233" s="4382"/>
      <c r="I233" s="4382"/>
      <c r="J233" s="4382"/>
      <c r="K233" s="4382"/>
      <c r="L233" s="4382"/>
      <c r="M233" s="4382"/>
      <c r="N233" s="4383"/>
      <c r="O233" s="4384">
        <f>_xlfn.IFNA(HLOOKUP($O$73,Data1!$C$356:$E$756,F233,FALSE),"")</f>
        <v>0</v>
      </c>
      <c r="P233" s="4384"/>
      <c r="Q233" s="4384"/>
      <c r="R233" s="1874" t="str">
        <f>IF(G233="","",A230.8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6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1" t="str">
        <f>IF(A230.8!G195="","",A230.8!G195)</f>
        <v/>
      </c>
      <c r="H234" s="4382"/>
      <c r="I234" s="4382"/>
      <c r="J234" s="4382"/>
      <c r="K234" s="4382"/>
      <c r="L234" s="4382"/>
      <c r="M234" s="4382"/>
      <c r="N234" s="4383"/>
      <c r="O234" s="4384">
        <f>_xlfn.IFNA(HLOOKUP($O$73,Data1!$C$356:$E$756,F234,FALSE),"")</f>
        <v>0</v>
      </c>
      <c r="P234" s="4384"/>
      <c r="Q234" s="4384"/>
      <c r="R234" s="1874" t="str">
        <f>IF(G234="","",A230.8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6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1" t="str">
        <f>IF(A230.8!G196="","",A230.8!G196)</f>
        <v/>
      </c>
      <c r="H235" s="4382"/>
      <c r="I235" s="4382"/>
      <c r="J235" s="4382"/>
      <c r="K235" s="4382"/>
      <c r="L235" s="4382"/>
      <c r="M235" s="4382"/>
      <c r="N235" s="4383"/>
      <c r="O235" s="4384">
        <f>_xlfn.IFNA(HLOOKUP($O$73,Data1!$C$356:$E$756,F235,FALSE),"")</f>
        <v>0</v>
      </c>
      <c r="P235" s="4384"/>
      <c r="Q235" s="4384"/>
      <c r="R235" s="1874" t="str">
        <f>IF(G235="","",A230.8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6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1" t="str">
        <f>IF(A230.8!G197="","",A230.8!G197)</f>
        <v/>
      </c>
      <c r="H236" s="4382"/>
      <c r="I236" s="4382"/>
      <c r="J236" s="4382"/>
      <c r="K236" s="4382"/>
      <c r="L236" s="4382"/>
      <c r="M236" s="4382"/>
      <c r="N236" s="4383"/>
      <c r="O236" s="4384">
        <f>_xlfn.IFNA(HLOOKUP($O$73,Data1!$C$356:$E$756,F236,FALSE),"")</f>
        <v>0</v>
      </c>
      <c r="P236" s="4384"/>
      <c r="Q236" s="4384"/>
      <c r="R236" s="1874" t="str">
        <f>IF(G236="","",A230.8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6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1" t="str">
        <f>IF(A230.8!G198="","",A230.8!G198)</f>
        <v/>
      </c>
      <c r="H237" s="4382"/>
      <c r="I237" s="4382"/>
      <c r="J237" s="4382"/>
      <c r="K237" s="4382"/>
      <c r="L237" s="4382"/>
      <c r="M237" s="4382"/>
      <c r="N237" s="4383"/>
      <c r="O237" s="4384">
        <f>_xlfn.IFNA(HLOOKUP($O$73,Data1!$C$356:$E$756,F237,FALSE),"")</f>
        <v>0</v>
      </c>
      <c r="P237" s="4384"/>
      <c r="Q237" s="4384"/>
      <c r="R237" s="1874" t="str">
        <f>IF(G237="","",A230.8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6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1" t="str">
        <f>IF(A230.8!G199="","",A230.8!G199)</f>
        <v/>
      </c>
      <c r="H238" s="4382"/>
      <c r="I238" s="4382"/>
      <c r="J238" s="4382"/>
      <c r="K238" s="4382"/>
      <c r="L238" s="4382"/>
      <c r="M238" s="4382"/>
      <c r="N238" s="4383"/>
      <c r="O238" s="4384">
        <f>_xlfn.IFNA(HLOOKUP($O$73,Data1!$C$356:$E$756,F238,FALSE),"")</f>
        <v>0</v>
      </c>
      <c r="P238" s="4384"/>
      <c r="Q238" s="4384"/>
      <c r="R238" s="1874" t="str">
        <f>IF(G238="","",A230.8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6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1" t="str">
        <f>IF(A230.8!G200="","",A230.8!G200)</f>
        <v/>
      </c>
      <c r="H239" s="4382"/>
      <c r="I239" s="4382"/>
      <c r="J239" s="4382"/>
      <c r="K239" s="4382"/>
      <c r="L239" s="4382"/>
      <c r="M239" s="4382"/>
      <c r="N239" s="4383"/>
      <c r="O239" s="4384">
        <f>_xlfn.IFNA(HLOOKUP($O$73,Data1!$C$356:$E$756,F239,FALSE),"")</f>
        <v>0</v>
      </c>
      <c r="P239" s="4384"/>
      <c r="Q239" s="4384"/>
      <c r="R239" s="1874" t="str">
        <f>IF(G239="","",A230.8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6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1" t="str">
        <f>IF(A230.8!G201="","",A230.8!G201)</f>
        <v/>
      </c>
      <c r="H240" s="4382"/>
      <c r="I240" s="4382"/>
      <c r="J240" s="4382"/>
      <c r="K240" s="4382"/>
      <c r="L240" s="4382"/>
      <c r="M240" s="4382"/>
      <c r="N240" s="4383"/>
      <c r="O240" s="4384">
        <f>_xlfn.IFNA(HLOOKUP($O$73,Data1!$C$356:$E$756,F240,FALSE),"")</f>
        <v>0</v>
      </c>
      <c r="P240" s="4384"/>
      <c r="Q240" s="4384"/>
      <c r="R240" s="1874" t="str">
        <f>IF(G240="","",A230.8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6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1" t="str">
        <f>IF(A230.8!G202="","",A230.8!G202)</f>
        <v/>
      </c>
      <c r="H241" s="4382"/>
      <c r="I241" s="4382"/>
      <c r="J241" s="4382"/>
      <c r="K241" s="4382"/>
      <c r="L241" s="4382"/>
      <c r="M241" s="4382"/>
      <c r="N241" s="4383"/>
      <c r="O241" s="4384">
        <f>_xlfn.IFNA(HLOOKUP($O$73,Data1!$C$356:$E$756,F241,FALSE),"")</f>
        <v>0</v>
      </c>
      <c r="P241" s="4384"/>
      <c r="Q241" s="4384"/>
      <c r="R241" s="1874" t="str">
        <f>IF(G241="","",A230.8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6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1" t="str">
        <f>IF(A230.8!G203="","",A230.8!G203)</f>
        <v/>
      </c>
      <c r="H242" s="4382"/>
      <c r="I242" s="4382"/>
      <c r="J242" s="4382"/>
      <c r="K242" s="4382"/>
      <c r="L242" s="4382"/>
      <c r="M242" s="4382"/>
      <c r="N242" s="4383"/>
      <c r="O242" s="4384">
        <f>_xlfn.IFNA(HLOOKUP($O$73,Data1!$C$356:$E$756,F242,FALSE),"")</f>
        <v>0</v>
      </c>
      <c r="P242" s="4384"/>
      <c r="Q242" s="4384"/>
      <c r="R242" s="1874" t="str">
        <f>IF(G242="","",A230.8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6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1" t="str">
        <f>IF(A230.8!G204="","",A230.8!G204)</f>
        <v/>
      </c>
      <c r="H243" s="4382"/>
      <c r="I243" s="4382"/>
      <c r="J243" s="4382"/>
      <c r="K243" s="4382"/>
      <c r="L243" s="4382"/>
      <c r="M243" s="4382"/>
      <c r="N243" s="4383"/>
      <c r="O243" s="4384">
        <f>_xlfn.IFNA(HLOOKUP($O$73,Data1!$C$356:$E$756,F243,FALSE),"")</f>
        <v>0</v>
      </c>
      <c r="P243" s="4384"/>
      <c r="Q243" s="4384"/>
      <c r="R243" s="1874" t="str">
        <f>IF(G243="","",A230.8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6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1" t="str">
        <f>IF(A230.8!G205="","",A230.8!G205)</f>
        <v/>
      </c>
      <c r="H244" s="4382"/>
      <c r="I244" s="4382"/>
      <c r="J244" s="4382"/>
      <c r="K244" s="4382"/>
      <c r="L244" s="4382"/>
      <c r="M244" s="4382"/>
      <c r="N244" s="4383"/>
      <c r="O244" s="4384">
        <f>_xlfn.IFNA(HLOOKUP($O$73,Data1!$C$356:$E$756,F244,FALSE),"")</f>
        <v>0</v>
      </c>
      <c r="P244" s="4384"/>
      <c r="Q244" s="4384"/>
      <c r="R244" s="1874" t="str">
        <f>IF(G244="","",A230.8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6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1" t="str">
        <f>IF(A230.8!G206="","",A230.8!G206)</f>
        <v/>
      </c>
      <c r="H245" s="4382"/>
      <c r="I245" s="4382"/>
      <c r="J245" s="4382"/>
      <c r="K245" s="4382"/>
      <c r="L245" s="4382"/>
      <c r="M245" s="4382"/>
      <c r="N245" s="4383"/>
      <c r="O245" s="4384">
        <f>_xlfn.IFNA(HLOOKUP($O$73,Data1!$C$356:$E$756,F245,FALSE),"")</f>
        <v>0</v>
      </c>
      <c r="P245" s="4384"/>
      <c r="Q245" s="4384"/>
      <c r="R245" s="1874" t="str">
        <f>IF(G245="","",A230.8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6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1" t="str">
        <f>IF(A230.8!G207="","",A230.8!G207)</f>
        <v/>
      </c>
      <c r="H246" s="4382"/>
      <c r="I246" s="4382"/>
      <c r="J246" s="4382"/>
      <c r="K246" s="4382"/>
      <c r="L246" s="4382"/>
      <c r="M246" s="4382"/>
      <c r="N246" s="4383"/>
      <c r="O246" s="4384">
        <f>_xlfn.IFNA(HLOOKUP($O$73,Data1!$C$356:$E$756,F246,FALSE),"")</f>
        <v>0</v>
      </c>
      <c r="P246" s="4384"/>
      <c r="Q246" s="4384"/>
      <c r="R246" s="1874" t="str">
        <f>IF(G246="","",A230.8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6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1" t="str">
        <f>IF(A230.8!G208="","",A230.8!G208)</f>
        <v/>
      </c>
      <c r="H247" s="4382"/>
      <c r="I247" s="4382"/>
      <c r="J247" s="4382"/>
      <c r="K247" s="4382"/>
      <c r="L247" s="4382"/>
      <c r="M247" s="4382"/>
      <c r="N247" s="4383"/>
      <c r="O247" s="4384">
        <f>_xlfn.IFNA(HLOOKUP($O$73,Data1!$C$356:$E$756,F247,FALSE),"")</f>
        <v>0</v>
      </c>
      <c r="P247" s="4384"/>
      <c r="Q247" s="4384"/>
      <c r="R247" s="1874" t="str">
        <f>IF(G247="","",A230.8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6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1" t="str">
        <f>IF(A230.8!G209="","",A230.8!G209)</f>
        <v/>
      </c>
      <c r="H248" s="4382"/>
      <c r="I248" s="4382"/>
      <c r="J248" s="4382"/>
      <c r="K248" s="4382"/>
      <c r="L248" s="4382"/>
      <c r="M248" s="4382"/>
      <c r="N248" s="4383"/>
      <c r="O248" s="4384">
        <f>_xlfn.IFNA(HLOOKUP($O$73,Data1!$C$356:$E$756,F248,FALSE),"")</f>
        <v>0</v>
      </c>
      <c r="P248" s="4384"/>
      <c r="Q248" s="4384"/>
      <c r="R248" s="1874" t="str">
        <f>IF(G248="","",A230.8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6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1" t="str">
        <f>IF(A230.8!G210="","",A230.8!G210)</f>
        <v/>
      </c>
      <c r="H249" s="4382"/>
      <c r="I249" s="4382"/>
      <c r="J249" s="4382"/>
      <c r="K249" s="4382"/>
      <c r="L249" s="4382"/>
      <c r="M249" s="4382"/>
      <c r="N249" s="4383"/>
      <c r="O249" s="4384">
        <f>_xlfn.IFNA(HLOOKUP($O$73,Data1!$C$356:$E$756,F249,FALSE),"")</f>
        <v>0</v>
      </c>
      <c r="P249" s="4384"/>
      <c r="Q249" s="4384"/>
      <c r="R249" s="1874" t="str">
        <f>IF(G249="","",A230.8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6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1" t="str">
        <f>IF(A230.8!G211="","",A230.8!G211)</f>
        <v/>
      </c>
      <c r="H250" s="4382"/>
      <c r="I250" s="4382"/>
      <c r="J250" s="4382"/>
      <c r="K250" s="4382"/>
      <c r="L250" s="4382"/>
      <c r="M250" s="4382"/>
      <c r="N250" s="4383"/>
      <c r="O250" s="4384">
        <f>_xlfn.IFNA(HLOOKUP($O$73,Data1!$C$356:$E$756,F250,FALSE),"")</f>
        <v>0</v>
      </c>
      <c r="P250" s="4384"/>
      <c r="Q250" s="4384"/>
      <c r="R250" s="1874" t="str">
        <f>IF(G250="","",A230.8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6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1" t="str">
        <f>IF(A230.8!G212="","",A230.8!G212)</f>
        <v/>
      </c>
      <c r="H251" s="4382"/>
      <c r="I251" s="4382"/>
      <c r="J251" s="4382"/>
      <c r="K251" s="4382"/>
      <c r="L251" s="4382"/>
      <c r="M251" s="4382"/>
      <c r="N251" s="4383"/>
      <c r="O251" s="4384">
        <f>_xlfn.IFNA(HLOOKUP($O$73,Data1!$C$356:$E$756,F251,FALSE),"")</f>
        <v>0</v>
      </c>
      <c r="P251" s="4384"/>
      <c r="Q251" s="4384"/>
      <c r="R251" s="1874" t="str">
        <f>IF(G251="","",A230.8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6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1" t="str">
        <f>IF(A230.8!G213="","",A230.8!G213)</f>
        <v/>
      </c>
      <c r="H252" s="4382"/>
      <c r="I252" s="4382"/>
      <c r="J252" s="4382"/>
      <c r="K252" s="4382"/>
      <c r="L252" s="4382"/>
      <c r="M252" s="4382"/>
      <c r="N252" s="4383"/>
      <c r="O252" s="4384">
        <f>_xlfn.IFNA(HLOOKUP($O$73,Data1!$C$356:$E$756,F252,FALSE),"")</f>
        <v>0</v>
      </c>
      <c r="P252" s="4384"/>
      <c r="Q252" s="4384"/>
      <c r="R252" s="1874" t="str">
        <f>IF(G252="","",A230.8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6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1" t="str">
        <f>IF(A230.8!G214="","",A230.8!G214)</f>
        <v/>
      </c>
      <c r="H253" s="4382"/>
      <c r="I253" s="4382"/>
      <c r="J253" s="4382"/>
      <c r="K253" s="4382"/>
      <c r="L253" s="4382"/>
      <c r="M253" s="4382"/>
      <c r="N253" s="4383"/>
      <c r="O253" s="4384">
        <f>_xlfn.IFNA(HLOOKUP($O$73,Data1!$C$356:$E$756,F253,FALSE),"")</f>
        <v>0</v>
      </c>
      <c r="P253" s="4384"/>
      <c r="Q253" s="4384"/>
      <c r="R253" s="1874" t="str">
        <f>IF(G253="","",A230.8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6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1" t="str">
        <f>IF(A230.8!G215="","",A230.8!G215)</f>
        <v/>
      </c>
      <c r="H254" s="4382"/>
      <c r="I254" s="4382"/>
      <c r="J254" s="4382"/>
      <c r="K254" s="4382"/>
      <c r="L254" s="4382"/>
      <c r="M254" s="4382"/>
      <c r="N254" s="4383"/>
      <c r="O254" s="4384">
        <f>_xlfn.IFNA(HLOOKUP($O$73,Data1!$C$356:$E$756,F254,FALSE),"")</f>
        <v>0</v>
      </c>
      <c r="P254" s="4384"/>
      <c r="Q254" s="4384"/>
      <c r="R254" s="1874" t="str">
        <f>IF(G254="","",A230.8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6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1" t="str">
        <f>IF(A230.8!G216="","",A230.8!G216)</f>
        <v/>
      </c>
      <c r="H255" s="4382"/>
      <c r="I255" s="4382"/>
      <c r="J255" s="4382"/>
      <c r="K255" s="4382"/>
      <c r="L255" s="4382"/>
      <c r="M255" s="4382"/>
      <c r="N255" s="4383"/>
      <c r="O255" s="4384">
        <f>_xlfn.IFNA(HLOOKUP($O$73,Data1!$C$356:$E$756,F255,FALSE),"")</f>
        <v>0</v>
      </c>
      <c r="P255" s="4384"/>
      <c r="Q255" s="4384"/>
      <c r="R255" s="1874" t="str">
        <f>IF(G255="","",A230.8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6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1" t="str">
        <f>IF(A230.8!G217="","",A230.8!G217)</f>
        <v/>
      </c>
      <c r="H256" s="4382"/>
      <c r="I256" s="4382"/>
      <c r="J256" s="4382"/>
      <c r="K256" s="4382"/>
      <c r="L256" s="4382"/>
      <c r="M256" s="4382"/>
      <c r="N256" s="4383"/>
      <c r="O256" s="4384">
        <f>_xlfn.IFNA(HLOOKUP($O$73,Data1!$C$356:$E$756,F256,FALSE),"")</f>
        <v>0</v>
      </c>
      <c r="P256" s="4384"/>
      <c r="Q256" s="4384"/>
      <c r="R256" s="1874" t="str">
        <f>IF(G256="","",A230.8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6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1" t="str">
        <f>IF(A230.8!G218="","",A230.8!G218)</f>
        <v/>
      </c>
      <c r="H257" s="4382"/>
      <c r="I257" s="4382"/>
      <c r="J257" s="4382"/>
      <c r="K257" s="4382"/>
      <c r="L257" s="4382"/>
      <c r="M257" s="4382"/>
      <c r="N257" s="4383"/>
      <c r="O257" s="4384">
        <f>_xlfn.IFNA(HLOOKUP($O$73,Data1!$C$356:$E$756,F257,FALSE),"")</f>
        <v>0</v>
      </c>
      <c r="P257" s="4384"/>
      <c r="Q257" s="4384"/>
      <c r="R257" s="1874" t="str">
        <f>IF(G257="","",A230.8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6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1" t="str">
        <f>IF(A230.8!G219="","",A230.8!G219)</f>
        <v/>
      </c>
      <c r="H258" s="4382"/>
      <c r="I258" s="4382"/>
      <c r="J258" s="4382"/>
      <c r="K258" s="4382"/>
      <c r="L258" s="4382"/>
      <c r="M258" s="4382"/>
      <c r="N258" s="4383"/>
      <c r="O258" s="4384">
        <f>_xlfn.IFNA(HLOOKUP($O$73,Data1!$C$356:$E$756,F258,FALSE),"")</f>
        <v>0</v>
      </c>
      <c r="P258" s="4384"/>
      <c r="Q258" s="4384"/>
      <c r="R258" s="1874" t="str">
        <f>IF(G258="","",A230.8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6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1" t="str">
        <f>IF(A230.8!G220="","",A230.8!G220)</f>
        <v/>
      </c>
      <c r="H259" s="4382"/>
      <c r="I259" s="4382"/>
      <c r="J259" s="4382"/>
      <c r="K259" s="4382"/>
      <c r="L259" s="4382"/>
      <c r="M259" s="4382"/>
      <c r="N259" s="4383"/>
      <c r="O259" s="4384">
        <f>_xlfn.IFNA(HLOOKUP($O$73,Data1!$C$356:$E$756,F259,FALSE),"")</f>
        <v>0</v>
      </c>
      <c r="P259" s="4384"/>
      <c r="Q259" s="4384"/>
      <c r="R259" s="1874" t="str">
        <f>IF(G259="","",A230.8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6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1" t="str">
        <f>IF(A230.8!G221="","",A230.8!G221)</f>
        <v/>
      </c>
      <c r="H260" s="4382"/>
      <c r="I260" s="4382"/>
      <c r="J260" s="4382"/>
      <c r="K260" s="4382"/>
      <c r="L260" s="4382"/>
      <c r="M260" s="4382"/>
      <c r="N260" s="4383"/>
      <c r="O260" s="4384">
        <f>_xlfn.IFNA(HLOOKUP($O$73,Data1!$C$356:$E$756,F260,FALSE),"")</f>
        <v>0</v>
      </c>
      <c r="P260" s="4384"/>
      <c r="Q260" s="4384"/>
      <c r="R260" s="1874" t="str">
        <f>IF(G260="","",A230.8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6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1" t="str">
        <f>IF(A230.8!G222="","",A230.8!G222)</f>
        <v/>
      </c>
      <c r="H261" s="4382"/>
      <c r="I261" s="4382"/>
      <c r="J261" s="4382"/>
      <c r="K261" s="4382"/>
      <c r="L261" s="4382"/>
      <c r="M261" s="4382"/>
      <c r="N261" s="4383"/>
      <c r="O261" s="4384">
        <f>_xlfn.IFNA(HLOOKUP($O$73,Data1!$C$356:$E$756,F261,FALSE),"")</f>
        <v>0</v>
      </c>
      <c r="P261" s="4384"/>
      <c r="Q261" s="4384"/>
      <c r="R261" s="1874" t="str">
        <f>IF(G261="","",A230.8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6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1" t="str">
        <f>IF(A230.8!G223="","",A230.8!G223)</f>
        <v/>
      </c>
      <c r="H262" s="4382"/>
      <c r="I262" s="4382"/>
      <c r="J262" s="4382"/>
      <c r="K262" s="4382"/>
      <c r="L262" s="4382"/>
      <c r="M262" s="4382"/>
      <c r="N262" s="4383"/>
      <c r="O262" s="4384">
        <f>_xlfn.IFNA(HLOOKUP($O$73,Data1!$C$356:$E$756,F262,FALSE),"")</f>
        <v>0</v>
      </c>
      <c r="P262" s="4384"/>
      <c r="Q262" s="4384"/>
      <c r="R262" s="1874" t="str">
        <f>IF(G262="","",A230.8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6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1" t="str">
        <f>IF(A230.8!G224="","",A230.8!G224)</f>
        <v/>
      </c>
      <c r="H263" s="4382"/>
      <c r="I263" s="4382"/>
      <c r="J263" s="4382"/>
      <c r="K263" s="4382"/>
      <c r="L263" s="4382"/>
      <c r="M263" s="4382"/>
      <c r="N263" s="4383"/>
      <c r="O263" s="4384">
        <f>_xlfn.IFNA(HLOOKUP($O$73,Data1!$C$356:$E$756,F263,FALSE),"")</f>
        <v>0</v>
      </c>
      <c r="P263" s="4384"/>
      <c r="Q263" s="4384"/>
      <c r="R263" s="1874" t="str">
        <f>IF(G263="","",A230.8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6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1" t="str">
        <f>IF(A230.8!G225="","",A230.8!G225)</f>
        <v/>
      </c>
      <c r="H264" s="4382"/>
      <c r="I264" s="4382"/>
      <c r="J264" s="4382"/>
      <c r="K264" s="4382"/>
      <c r="L264" s="4382"/>
      <c r="M264" s="4382"/>
      <c r="N264" s="4383"/>
      <c r="O264" s="4384">
        <f>_xlfn.IFNA(HLOOKUP($O$73,Data1!$C$356:$E$756,F264,FALSE),"")</f>
        <v>0</v>
      </c>
      <c r="P264" s="4384"/>
      <c r="Q264" s="4384"/>
      <c r="R264" s="1874" t="str">
        <f>IF(G264="","",A230.8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6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1" t="str">
        <f>IF(A230.8!G226="","",A230.8!G226)</f>
        <v/>
      </c>
      <c r="H265" s="4382"/>
      <c r="I265" s="4382"/>
      <c r="J265" s="4382"/>
      <c r="K265" s="4382"/>
      <c r="L265" s="4382"/>
      <c r="M265" s="4382"/>
      <c r="N265" s="4383"/>
      <c r="O265" s="4384">
        <f>_xlfn.IFNA(HLOOKUP($O$73,Data1!$C$356:$E$756,F265,FALSE),"")</f>
        <v>0</v>
      </c>
      <c r="P265" s="4384"/>
      <c r="Q265" s="4384"/>
      <c r="R265" s="1874" t="str">
        <f>IF(G265="","",A230.8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6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1" t="str">
        <f>IF(A230.8!G227="","",A230.8!G227)</f>
        <v/>
      </c>
      <c r="H266" s="4382"/>
      <c r="I266" s="4382"/>
      <c r="J266" s="4382"/>
      <c r="K266" s="4382"/>
      <c r="L266" s="4382"/>
      <c r="M266" s="4382"/>
      <c r="N266" s="4383"/>
      <c r="O266" s="4384">
        <f>_xlfn.IFNA(HLOOKUP($O$73,Data1!$C$356:$E$756,F266,FALSE),"")</f>
        <v>0</v>
      </c>
      <c r="P266" s="4384"/>
      <c r="Q266" s="4384"/>
      <c r="R266" s="1874" t="str">
        <f>IF(G266="","",A230.8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6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1" t="str">
        <f>IF(A230.8!G228="","",A230.8!G228)</f>
        <v/>
      </c>
      <c r="H267" s="4382"/>
      <c r="I267" s="4382"/>
      <c r="J267" s="4382"/>
      <c r="K267" s="4382"/>
      <c r="L267" s="4382"/>
      <c r="M267" s="4382"/>
      <c r="N267" s="4383"/>
      <c r="O267" s="4384">
        <f>_xlfn.IFNA(HLOOKUP($O$73,Data1!$C$356:$E$756,F267,FALSE),"")</f>
        <v>0</v>
      </c>
      <c r="P267" s="4384"/>
      <c r="Q267" s="4384"/>
      <c r="R267" s="1874" t="str">
        <f>IF(G267="","",A230.8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6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1" t="str">
        <f>IF(A230.8!G229="","",A230.8!G229)</f>
        <v/>
      </c>
      <c r="H268" s="4382"/>
      <c r="I268" s="4382"/>
      <c r="J268" s="4382"/>
      <c r="K268" s="4382"/>
      <c r="L268" s="4382"/>
      <c r="M268" s="4382"/>
      <c r="N268" s="4383"/>
      <c r="O268" s="4384">
        <f>_xlfn.IFNA(HLOOKUP($O$73,Data1!$C$356:$E$756,F268,FALSE),"")</f>
        <v>0</v>
      </c>
      <c r="P268" s="4384"/>
      <c r="Q268" s="4384"/>
      <c r="R268" s="1874" t="str">
        <f>IF(G268="","",A230.8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6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1" t="str">
        <f>IF(A230.8!G230="","",A230.8!G230)</f>
        <v/>
      </c>
      <c r="H269" s="4382"/>
      <c r="I269" s="4382"/>
      <c r="J269" s="4382"/>
      <c r="K269" s="4382"/>
      <c r="L269" s="4382"/>
      <c r="M269" s="4382"/>
      <c r="N269" s="4383"/>
      <c r="O269" s="4384">
        <f>_xlfn.IFNA(HLOOKUP($O$73,Data1!$C$356:$E$756,F269,FALSE),"")</f>
        <v>0</v>
      </c>
      <c r="P269" s="4384"/>
      <c r="Q269" s="4384"/>
      <c r="R269" s="1874" t="str">
        <f>IF(G269="","",A230.8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6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1" t="str">
        <f>IF(A230.8!G231="","",A230.8!G231)</f>
        <v/>
      </c>
      <c r="H270" s="4382"/>
      <c r="I270" s="4382"/>
      <c r="J270" s="4382"/>
      <c r="K270" s="4382"/>
      <c r="L270" s="4382"/>
      <c r="M270" s="4382"/>
      <c r="N270" s="4383"/>
      <c r="O270" s="4384">
        <f>_xlfn.IFNA(HLOOKUP($O$73,Data1!$C$356:$E$756,F270,FALSE),"")</f>
        <v>0</v>
      </c>
      <c r="P270" s="4384"/>
      <c r="Q270" s="4384"/>
      <c r="R270" s="1874" t="str">
        <f>IF(G270="","",A230.8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6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1" t="str">
        <f>IF(A230.8!G232="","",A230.8!G232)</f>
        <v/>
      </c>
      <c r="H271" s="4382"/>
      <c r="I271" s="4382"/>
      <c r="J271" s="4382"/>
      <c r="K271" s="4382"/>
      <c r="L271" s="4382"/>
      <c r="M271" s="4382"/>
      <c r="N271" s="4383"/>
      <c r="O271" s="4384">
        <f>_xlfn.IFNA(HLOOKUP($O$73,Data1!$C$356:$E$756,F271,FALSE),"")</f>
        <v>0</v>
      </c>
      <c r="P271" s="4384"/>
      <c r="Q271" s="4384"/>
      <c r="R271" s="1874" t="str">
        <f>IF(G271="","",A230.8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6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1" t="str">
        <f>IF(A230.8!G233="","",A230.8!G233)</f>
        <v/>
      </c>
      <c r="H272" s="4382"/>
      <c r="I272" s="4382"/>
      <c r="J272" s="4382"/>
      <c r="K272" s="4382"/>
      <c r="L272" s="4382"/>
      <c r="M272" s="4382"/>
      <c r="N272" s="4383"/>
      <c r="O272" s="4384">
        <f>_xlfn.IFNA(HLOOKUP($O$73,Data1!$C$356:$E$756,F272,FALSE),"")</f>
        <v>0</v>
      </c>
      <c r="P272" s="4384"/>
      <c r="Q272" s="4384"/>
      <c r="R272" s="1874" t="str">
        <f>IF(G272="","",A230.8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6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1" t="str">
        <f>IF(A230.8!G234="","",A230.8!G234)</f>
        <v/>
      </c>
      <c r="H273" s="4382"/>
      <c r="I273" s="4382"/>
      <c r="J273" s="4382"/>
      <c r="K273" s="4382"/>
      <c r="L273" s="4382"/>
      <c r="M273" s="4382"/>
      <c r="N273" s="4383"/>
      <c r="O273" s="4384">
        <f>_xlfn.IFNA(HLOOKUP($O$73,Data1!$C$356:$E$756,F273,FALSE),"")</f>
        <v>0</v>
      </c>
      <c r="P273" s="4384"/>
      <c r="Q273" s="4384"/>
      <c r="R273" s="1874" t="str">
        <f>IF(G273="","",A230.8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6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1" t="str">
        <f>IF(A230.8!G235="","",A230.8!G235)</f>
        <v/>
      </c>
      <c r="H274" s="4382"/>
      <c r="I274" s="4382"/>
      <c r="J274" s="4382"/>
      <c r="K274" s="4382"/>
      <c r="L274" s="4382"/>
      <c r="M274" s="4382"/>
      <c r="N274" s="4383"/>
      <c r="O274" s="4384">
        <f>_xlfn.IFNA(HLOOKUP($O$73,Data1!$C$356:$E$756,F274,FALSE),"")</f>
        <v>0</v>
      </c>
      <c r="P274" s="4384"/>
      <c r="Q274" s="4384"/>
      <c r="R274" s="1874" t="str">
        <f>IF(G274="","",A230.8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6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1" t="str">
        <f>IF(A230.8!G236="","",A230.8!G236)</f>
        <v/>
      </c>
      <c r="H275" s="4382"/>
      <c r="I275" s="4382"/>
      <c r="J275" s="4382"/>
      <c r="K275" s="4382"/>
      <c r="L275" s="4382"/>
      <c r="M275" s="4382"/>
      <c r="N275" s="4383"/>
      <c r="O275" s="4384">
        <f>_xlfn.IFNA(HLOOKUP($O$73,Data1!$C$356:$E$756,F275,FALSE),"")</f>
        <v>0</v>
      </c>
      <c r="P275" s="4384"/>
      <c r="Q275" s="4384"/>
      <c r="R275" s="1874" t="str">
        <f>IF(G275="","",A230.8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6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1" t="str">
        <f>IF(A230.8!G237="","",A230.8!G237)</f>
        <v/>
      </c>
      <c r="H276" s="4382"/>
      <c r="I276" s="4382"/>
      <c r="J276" s="4382"/>
      <c r="K276" s="4382"/>
      <c r="L276" s="4382"/>
      <c r="M276" s="4382"/>
      <c r="N276" s="4383"/>
      <c r="O276" s="4384">
        <f>_xlfn.IFNA(HLOOKUP($O$73,Data1!$C$356:$E$756,F276,FALSE),"")</f>
        <v>0</v>
      </c>
      <c r="P276" s="4384"/>
      <c r="Q276" s="4384"/>
      <c r="R276" s="1874" t="str">
        <f>IF(G276="","",A230.8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6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1" t="str">
        <f>IF(A230.8!G238="","",A230.8!G238)</f>
        <v/>
      </c>
      <c r="H277" s="4382"/>
      <c r="I277" s="4382"/>
      <c r="J277" s="4382"/>
      <c r="K277" s="4382"/>
      <c r="L277" s="4382"/>
      <c r="M277" s="4382"/>
      <c r="N277" s="4383"/>
      <c r="O277" s="4384">
        <f>_xlfn.IFNA(HLOOKUP($O$73,Data1!$C$356:$E$756,F277,FALSE),"")</f>
        <v>0</v>
      </c>
      <c r="P277" s="4384"/>
      <c r="Q277" s="4384"/>
      <c r="R277" s="1874" t="str">
        <f>IF(G277="","",A230.8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6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1" t="str">
        <f>IF(A230.8!G239="","",A230.8!G239)</f>
        <v/>
      </c>
      <c r="H278" s="4382"/>
      <c r="I278" s="4382"/>
      <c r="J278" s="4382"/>
      <c r="K278" s="4382"/>
      <c r="L278" s="4382"/>
      <c r="M278" s="4382"/>
      <c r="N278" s="4383"/>
      <c r="O278" s="4384">
        <f>_xlfn.IFNA(HLOOKUP($O$73,Data1!$C$356:$E$756,F278,FALSE),"")</f>
        <v>0</v>
      </c>
      <c r="P278" s="4384"/>
      <c r="Q278" s="4384"/>
      <c r="R278" s="1874" t="str">
        <f>IF(G278="","",A230.8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6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1" t="str">
        <f>IF(A230.8!G240="","",A230.8!G240)</f>
        <v/>
      </c>
      <c r="H279" s="4382"/>
      <c r="I279" s="4382"/>
      <c r="J279" s="4382"/>
      <c r="K279" s="4382"/>
      <c r="L279" s="4382"/>
      <c r="M279" s="4382"/>
      <c r="N279" s="4383"/>
      <c r="O279" s="4384">
        <f>_xlfn.IFNA(HLOOKUP($O$73,Data1!$C$356:$E$756,F279,FALSE),"")</f>
        <v>0</v>
      </c>
      <c r="P279" s="4384"/>
      <c r="Q279" s="4384"/>
      <c r="R279" s="1874" t="str">
        <f>IF(G279="","",A230.8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6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1" t="str">
        <f>IF(A230.8!G241="","",A230.8!G241)</f>
        <v/>
      </c>
      <c r="H280" s="4382"/>
      <c r="I280" s="4382"/>
      <c r="J280" s="4382"/>
      <c r="K280" s="4382"/>
      <c r="L280" s="4382"/>
      <c r="M280" s="4382"/>
      <c r="N280" s="4383"/>
      <c r="O280" s="4384">
        <f>_xlfn.IFNA(HLOOKUP($O$73,Data1!$C$356:$E$756,F280,FALSE),"")</f>
        <v>0</v>
      </c>
      <c r="P280" s="4384"/>
      <c r="Q280" s="4384"/>
      <c r="R280" s="1874" t="str">
        <f>IF(G280="","",A230.8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6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1" t="str">
        <f>IF(A230.8!G242="","",A230.8!G242)</f>
        <v/>
      </c>
      <c r="H281" s="4382"/>
      <c r="I281" s="4382"/>
      <c r="J281" s="4382"/>
      <c r="K281" s="4382"/>
      <c r="L281" s="4382"/>
      <c r="M281" s="4382"/>
      <c r="N281" s="4383"/>
      <c r="O281" s="4384">
        <f>_xlfn.IFNA(HLOOKUP($O$73,Data1!$C$356:$E$756,F281,FALSE),"")</f>
        <v>0</v>
      </c>
      <c r="P281" s="4384"/>
      <c r="Q281" s="4384"/>
      <c r="R281" s="1874" t="str">
        <f>IF(G281="","",A230.8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6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1" t="str">
        <f>IF(A230.8!G243="","",A230.8!G243)</f>
        <v/>
      </c>
      <c r="H282" s="4382"/>
      <c r="I282" s="4382"/>
      <c r="J282" s="4382"/>
      <c r="K282" s="4382"/>
      <c r="L282" s="4382"/>
      <c r="M282" s="4382"/>
      <c r="N282" s="4383"/>
      <c r="O282" s="4384">
        <f>_xlfn.IFNA(HLOOKUP($O$73,Data1!$C$356:$E$756,F282,FALSE),"")</f>
        <v>0</v>
      </c>
      <c r="P282" s="4384"/>
      <c r="Q282" s="4384"/>
      <c r="R282" s="1874" t="str">
        <f>IF(G282="","",A230.8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6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1" t="str">
        <f>IF(A230.8!G244="","",A230.8!G244)</f>
        <v/>
      </c>
      <c r="H283" s="4382"/>
      <c r="I283" s="4382"/>
      <c r="J283" s="4382"/>
      <c r="K283" s="4382"/>
      <c r="L283" s="4382"/>
      <c r="M283" s="4382"/>
      <c r="N283" s="4383"/>
      <c r="O283" s="4384">
        <f>_xlfn.IFNA(HLOOKUP($O$73,Data1!$C$356:$E$756,F283,FALSE),"")</f>
        <v>0</v>
      </c>
      <c r="P283" s="4384"/>
      <c r="Q283" s="4384"/>
      <c r="R283" s="1874" t="str">
        <f>IF(G283="","",A230.8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6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1" t="str">
        <f>IF(A230.8!G245="","",A230.8!G245)</f>
        <v/>
      </c>
      <c r="H284" s="4382"/>
      <c r="I284" s="4382"/>
      <c r="J284" s="4382"/>
      <c r="K284" s="4382"/>
      <c r="L284" s="4382"/>
      <c r="M284" s="4382"/>
      <c r="N284" s="4383"/>
      <c r="O284" s="4384">
        <f>_xlfn.IFNA(HLOOKUP($O$73,Data1!$C$356:$E$756,F284,FALSE),"")</f>
        <v>0</v>
      </c>
      <c r="P284" s="4384"/>
      <c r="Q284" s="4384"/>
      <c r="R284" s="1874" t="str">
        <f>IF(G284="","",A230.8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6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1" t="str">
        <f>IF(A230.8!G246="","",A230.8!G246)</f>
        <v/>
      </c>
      <c r="H285" s="4382"/>
      <c r="I285" s="4382"/>
      <c r="J285" s="4382"/>
      <c r="K285" s="4382"/>
      <c r="L285" s="4382"/>
      <c r="M285" s="4382"/>
      <c r="N285" s="4383"/>
      <c r="O285" s="4384">
        <f>_xlfn.IFNA(HLOOKUP($O$73,Data1!$C$356:$E$756,F285,FALSE),"")</f>
        <v>0</v>
      </c>
      <c r="P285" s="4384"/>
      <c r="Q285" s="4384"/>
      <c r="R285" s="1874" t="str">
        <f>IF(G285="","",A230.8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6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1" t="str">
        <f>IF(A230.8!G247="","",A230.8!G247)</f>
        <v/>
      </c>
      <c r="H286" s="4382"/>
      <c r="I286" s="4382"/>
      <c r="J286" s="4382"/>
      <c r="K286" s="4382"/>
      <c r="L286" s="4382"/>
      <c r="M286" s="4382"/>
      <c r="N286" s="4383"/>
      <c r="O286" s="4384">
        <f>_xlfn.IFNA(HLOOKUP($O$73,Data1!$C$356:$E$756,F286,FALSE),"")</f>
        <v>0</v>
      </c>
      <c r="P286" s="4384"/>
      <c r="Q286" s="4384"/>
      <c r="R286" s="1874" t="str">
        <f>IF(G286="","",A230.8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6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1" t="str">
        <f>IF(A230.8!G248="","",A230.8!G248)</f>
        <v/>
      </c>
      <c r="H287" s="4382"/>
      <c r="I287" s="4382"/>
      <c r="J287" s="4382"/>
      <c r="K287" s="4382"/>
      <c r="L287" s="4382"/>
      <c r="M287" s="4382"/>
      <c r="N287" s="4383"/>
      <c r="O287" s="4384">
        <f>_xlfn.IFNA(HLOOKUP($O$73,Data1!$C$356:$E$756,F287,FALSE),"")</f>
        <v>0</v>
      </c>
      <c r="P287" s="4384"/>
      <c r="Q287" s="4384"/>
      <c r="R287" s="1874" t="str">
        <f>IF(G287="","",A230.8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6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1" t="str">
        <f>IF(A230.8!G249="","",A230.8!G249)</f>
        <v/>
      </c>
      <c r="H288" s="4382"/>
      <c r="I288" s="4382"/>
      <c r="J288" s="4382"/>
      <c r="K288" s="4382"/>
      <c r="L288" s="4382"/>
      <c r="M288" s="4382"/>
      <c r="N288" s="4383"/>
      <c r="O288" s="4384">
        <f>_xlfn.IFNA(HLOOKUP($O$73,Data1!$C$356:$E$756,F288,FALSE),"")</f>
        <v>0</v>
      </c>
      <c r="P288" s="4384"/>
      <c r="Q288" s="4384"/>
      <c r="R288" s="1874" t="str">
        <f>IF(G288="","",A230.8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6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1" t="str">
        <f>IF(A230.8!G250="","",A230.8!G250)</f>
        <v/>
      </c>
      <c r="H289" s="4382"/>
      <c r="I289" s="4382"/>
      <c r="J289" s="4382"/>
      <c r="K289" s="4382"/>
      <c r="L289" s="4382"/>
      <c r="M289" s="4382"/>
      <c r="N289" s="4383"/>
      <c r="O289" s="4384">
        <f>_xlfn.IFNA(HLOOKUP($O$73,Data1!$C$356:$E$756,F289,FALSE),"")</f>
        <v>0</v>
      </c>
      <c r="P289" s="4384"/>
      <c r="Q289" s="4384"/>
      <c r="R289" s="1874" t="str">
        <f>IF(G289="","",A230.8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6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1" t="str">
        <f>IF(A230.8!G251="","",A230.8!G251)</f>
        <v/>
      </c>
      <c r="H290" s="4382"/>
      <c r="I290" s="4382"/>
      <c r="J290" s="4382"/>
      <c r="K290" s="4382"/>
      <c r="L290" s="4382"/>
      <c r="M290" s="4382"/>
      <c r="N290" s="4383"/>
      <c r="O290" s="4384">
        <f>_xlfn.IFNA(HLOOKUP($O$73,Data1!$C$356:$E$756,F290,FALSE),"")</f>
        <v>0</v>
      </c>
      <c r="P290" s="4384"/>
      <c r="Q290" s="4384"/>
      <c r="R290" s="1874" t="str">
        <f>IF(G290="","",A230.8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6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1" t="str">
        <f>IF(A230.8!G252="","",A230.8!G252)</f>
        <v/>
      </c>
      <c r="H291" s="4382"/>
      <c r="I291" s="4382"/>
      <c r="J291" s="4382"/>
      <c r="K291" s="4382"/>
      <c r="L291" s="4382"/>
      <c r="M291" s="4382"/>
      <c r="N291" s="4383"/>
      <c r="O291" s="4384">
        <f>_xlfn.IFNA(HLOOKUP($O$73,Data1!$C$356:$E$756,F291,FALSE),"")</f>
        <v>0</v>
      </c>
      <c r="P291" s="4384"/>
      <c r="Q291" s="4384"/>
      <c r="R291" s="1874" t="str">
        <f>IF(G291="","",A230.8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6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1" t="str">
        <f>IF(A230.8!G253="","",A230.8!G253)</f>
        <v/>
      </c>
      <c r="H292" s="4382"/>
      <c r="I292" s="4382"/>
      <c r="J292" s="4382"/>
      <c r="K292" s="4382"/>
      <c r="L292" s="4382"/>
      <c r="M292" s="4382"/>
      <c r="N292" s="4383"/>
      <c r="O292" s="4384">
        <f>_xlfn.IFNA(HLOOKUP($O$73,Data1!$C$356:$E$756,F292,FALSE),"")</f>
        <v>0</v>
      </c>
      <c r="P292" s="4384"/>
      <c r="Q292" s="4384"/>
      <c r="R292" s="1874" t="str">
        <f>IF(G292="","",A230.8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6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1" t="str">
        <f>IF(A230.8!G254="","",A230.8!G254)</f>
        <v/>
      </c>
      <c r="H293" s="4382"/>
      <c r="I293" s="4382"/>
      <c r="J293" s="4382"/>
      <c r="K293" s="4382"/>
      <c r="L293" s="4382"/>
      <c r="M293" s="4382"/>
      <c r="N293" s="4383"/>
      <c r="O293" s="4384">
        <f>_xlfn.IFNA(HLOOKUP($O$73,Data1!$C$356:$E$756,F293,FALSE),"")</f>
        <v>0</v>
      </c>
      <c r="P293" s="4384"/>
      <c r="Q293" s="4384"/>
      <c r="R293" s="1874" t="str">
        <f>IF(G293="","",A230.8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6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1" t="str">
        <f>IF(A230.8!G255="","",A230.8!G255)</f>
        <v/>
      </c>
      <c r="H294" s="4382"/>
      <c r="I294" s="4382"/>
      <c r="J294" s="4382"/>
      <c r="K294" s="4382"/>
      <c r="L294" s="4382"/>
      <c r="M294" s="4382"/>
      <c r="N294" s="4383"/>
      <c r="O294" s="4384">
        <f>_xlfn.IFNA(HLOOKUP($O$73,Data1!$C$356:$E$756,F294,FALSE),"")</f>
        <v>0</v>
      </c>
      <c r="P294" s="4384"/>
      <c r="Q294" s="4384"/>
      <c r="R294" s="1874" t="str">
        <f>IF(G294="","",A230.8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6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1" t="str">
        <f>IF(A230.8!G256="","",A230.8!G256)</f>
        <v/>
      </c>
      <c r="H295" s="4382"/>
      <c r="I295" s="4382"/>
      <c r="J295" s="4382"/>
      <c r="K295" s="4382"/>
      <c r="L295" s="4382"/>
      <c r="M295" s="4382"/>
      <c r="N295" s="4383"/>
      <c r="O295" s="4384">
        <f>_xlfn.IFNA(HLOOKUP($O$73,Data1!$C$356:$E$756,F295,FALSE),"")</f>
        <v>0</v>
      </c>
      <c r="P295" s="4384"/>
      <c r="Q295" s="4384"/>
      <c r="R295" s="1874" t="str">
        <f>IF(G295="","",A230.8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6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1" t="str">
        <f>IF(A230.8!G257="","",A230.8!G257)</f>
        <v/>
      </c>
      <c r="H296" s="4382"/>
      <c r="I296" s="4382"/>
      <c r="J296" s="4382"/>
      <c r="K296" s="4382"/>
      <c r="L296" s="4382"/>
      <c r="M296" s="4382"/>
      <c r="N296" s="4383"/>
      <c r="O296" s="4384">
        <f>_xlfn.IFNA(HLOOKUP($O$73,Data1!$C$356:$E$756,F296,FALSE),"")</f>
        <v>0</v>
      </c>
      <c r="P296" s="4384"/>
      <c r="Q296" s="4384"/>
      <c r="R296" s="1874" t="str">
        <f>IF(G296="","",A230.8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6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1" t="str">
        <f>IF(A230.8!G258="","",A230.8!G258)</f>
        <v/>
      </c>
      <c r="H297" s="4382"/>
      <c r="I297" s="4382"/>
      <c r="J297" s="4382"/>
      <c r="K297" s="4382"/>
      <c r="L297" s="4382"/>
      <c r="M297" s="4382"/>
      <c r="N297" s="4383"/>
      <c r="O297" s="4384">
        <f>_xlfn.IFNA(HLOOKUP($O$73,Data1!$C$356:$E$756,F297,FALSE),"")</f>
        <v>0</v>
      </c>
      <c r="P297" s="4384"/>
      <c r="Q297" s="4384"/>
      <c r="R297" s="1874" t="str">
        <f>IF(G297="","",A230.8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6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1" t="str">
        <f>IF(A230.8!G259="","",A230.8!G259)</f>
        <v/>
      </c>
      <c r="H298" s="4382"/>
      <c r="I298" s="4382"/>
      <c r="J298" s="4382"/>
      <c r="K298" s="4382"/>
      <c r="L298" s="4382"/>
      <c r="M298" s="4382"/>
      <c r="N298" s="4383"/>
      <c r="O298" s="4384">
        <f>_xlfn.IFNA(HLOOKUP($O$73,Data1!$C$356:$E$756,F298,FALSE),"")</f>
        <v>0</v>
      </c>
      <c r="P298" s="4384"/>
      <c r="Q298" s="4384"/>
      <c r="R298" s="1874" t="str">
        <f>IF(G298="","",A230.8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6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1" t="str">
        <f>IF(A230.8!G260="","",A230.8!G260)</f>
        <v/>
      </c>
      <c r="H299" s="4382"/>
      <c r="I299" s="4382"/>
      <c r="J299" s="4382"/>
      <c r="K299" s="4382"/>
      <c r="L299" s="4382"/>
      <c r="M299" s="4382"/>
      <c r="N299" s="4383"/>
      <c r="O299" s="4384">
        <f>_xlfn.IFNA(HLOOKUP($O$73,Data1!$C$356:$E$756,F299,FALSE),"")</f>
        <v>0</v>
      </c>
      <c r="P299" s="4384"/>
      <c r="Q299" s="4384"/>
      <c r="R299" s="1874" t="str">
        <f>IF(G299="","",A230.8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6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1" t="str">
        <f>IF(A230.8!G261="","",A230.8!G261)</f>
        <v/>
      </c>
      <c r="H300" s="4382"/>
      <c r="I300" s="4382"/>
      <c r="J300" s="4382"/>
      <c r="K300" s="4382"/>
      <c r="L300" s="4382"/>
      <c r="M300" s="4382"/>
      <c r="N300" s="4383"/>
      <c r="O300" s="4384">
        <f>_xlfn.IFNA(HLOOKUP($O$73,Data1!$C$356:$E$756,F300,FALSE),"")</f>
        <v>0</v>
      </c>
      <c r="P300" s="4384"/>
      <c r="Q300" s="4384"/>
      <c r="R300" s="1874" t="str">
        <f>IF(G300="","",A230.8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6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1" t="str">
        <f>IF(A230.8!G262="","",A230.8!G262)</f>
        <v/>
      </c>
      <c r="H301" s="4382"/>
      <c r="I301" s="4382"/>
      <c r="J301" s="4382"/>
      <c r="K301" s="4382"/>
      <c r="L301" s="4382"/>
      <c r="M301" s="4382"/>
      <c r="N301" s="4383"/>
      <c r="O301" s="4384">
        <f>_xlfn.IFNA(HLOOKUP($O$73,Data1!$C$356:$E$756,F301,FALSE),"")</f>
        <v>0</v>
      </c>
      <c r="P301" s="4384"/>
      <c r="Q301" s="4384"/>
      <c r="R301" s="1874" t="str">
        <f>IF(G301="","",A230.8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6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1" t="str">
        <f>IF(A230.8!G263="","",A230.8!G263)</f>
        <v/>
      </c>
      <c r="H302" s="4382"/>
      <c r="I302" s="4382"/>
      <c r="J302" s="4382"/>
      <c r="K302" s="4382"/>
      <c r="L302" s="4382"/>
      <c r="M302" s="4382"/>
      <c r="N302" s="4383"/>
      <c r="O302" s="4384">
        <f>_xlfn.IFNA(HLOOKUP($O$73,Data1!$C$356:$E$756,F302,FALSE),"")</f>
        <v>0</v>
      </c>
      <c r="P302" s="4384"/>
      <c r="Q302" s="4384"/>
      <c r="R302" s="1874" t="str">
        <f>IF(G302="","",A230.8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6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1" t="str">
        <f>IF(A230.8!G264="","",A230.8!G264)</f>
        <v/>
      </c>
      <c r="H303" s="4382"/>
      <c r="I303" s="4382"/>
      <c r="J303" s="4382"/>
      <c r="K303" s="4382"/>
      <c r="L303" s="4382"/>
      <c r="M303" s="4382"/>
      <c r="N303" s="4383"/>
      <c r="O303" s="4384">
        <f>_xlfn.IFNA(HLOOKUP($O$73,Data1!$C$356:$E$756,F303,FALSE),"")</f>
        <v>0</v>
      </c>
      <c r="P303" s="4384"/>
      <c r="Q303" s="4384"/>
      <c r="R303" s="1874" t="str">
        <f>IF(G303="","",A230.8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6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1" t="str">
        <f>IF(A230.8!G265="","",A230.8!G265)</f>
        <v/>
      </c>
      <c r="H304" s="4382"/>
      <c r="I304" s="4382"/>
      <c r="J304" s="4382"/>
      <c r="K304" s="4382"/>
      <c r="L304" s="4382"/>
      <c r="M304" s="4382"/>
      <c r="N304" s="4383"/>
      <c r="O304" s="4384">
        <f>_xlfn.IFNA(HLOOKUP($O$73,Data1!$C$356:$E$756,F304,FALSE),"")</f>
        <v>0</v>
      </c>
      <c r="P304" s="4384"/>
      <c r="Q304" s="4384"/>
      <c r="R304" s="1874" t="str">
        <f>IF(G304="","",A230.8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6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1" t="str">
        <f>IF(A230.8!G266="","",A230.8!G266)</f>
        <v/>
      </c>
      <c r="H305" s="4382"/>
      <c r="I305" s="4382"/>
      <c r="J305" s="4382"/>
      <c r="K305" s="4382"/>
      <c r="L305" s="4382"/>
      <c r="M305" s="4382"/>
      <c r="N305" s="4383"/>
      <c r="O305" s="4384">
        <f>_xlfn.IFNA(HLOOKUP($O$73,Data1!$C$356:$E$756,F305,FALSE),"")</f>
        <v>0</v>
      </c>
      <c r="P305" s="4384"/>
      <c r="Q305" s="4384"/>
      <c r="R305" s="1874" t="str">
        <f>IF(G305="","",A230.8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6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1" t="str">
        <f>IF(A230.8!G267="","",A230.8!G267)</f>
        <v/>
      </c>
      <c r="H306" s="4382"/>
      <c r="I306" s="4382"/>
      <c r="J306" s="4382"/>
      <c r="K306" s="4382"/>
      <c r="L306" s="4382"/>
      <c r="M306" s="4382"/>
      <c r="N306" s="4383"/>
      <c r="O306" s="4384">
        <f>_xlfn.IFNA(HLOOKUP($O$73,Data1!$C$356:$E$756,F306,FALSE),"")</f>
        <v>0</v>
      </c>
      <c r="P306" s="4384"/>
      <c r="Q306" s="4384"/>
      <c r="R306" s="1874" t="str">
        <f>IF(G306="","",A230.8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6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1" t="str">
        <f>IF(A230.8!G268="","",A230.8!G268)</f>
        <v/>
      </c>
      <c r="H307" s="4382"/>
      <c r="I307" s="4382"/>
      <c r="J307" s="4382"/>
      <c r="K307" s="4382"/>
      <c r="L307" s="4382"/>
      <c r="M307" s="4382"/>
      <c r="N307" s="4383"/>
      <c r="O307" s="4384">
        <f>_xlfn.IFNA(HLOOKUP($O$73,Data1!$C$356:$E$756,F307,FALSE),"")</f>
        <v>0</v>
      </c>
      <c r="P307" s="4384"/>
      <c r="Q307" s="4384"/>
      <c r="R307" s="1874" t="str">
        <f>IF(G307="","",A230.8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6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1" t="str">
        <f>IF(A230.8!G269="","",A230.8!G269)</f>
        <v/>
      </c>
      <c r="H308" s="4382"/>
      <c r="I308" s="4382"/>
      <c r="J308" s="4382"/>
      <c r="K308" s="4382"/>
      <c r="L308" s="4382"/>
      <c r="M308" s="4382"/>
      <c r="N308" s="4383"/>
      <c r="O308" s="4384">
        <f>_xlfn.IFNA(HLOOKUP($O$73,Data1!$C$356:$E$756,F308,FALSE),"")</f>
        <v>0</v>
      </c>
      <c r="P308" s="4384"/>
      <c r="Q308" s="4384"/>
      <c r="R308" s="1874" t="str">
        <f>IF(G308="","",A230.8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6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1" t="str">
        <f>IF(A230.8!G270="","",A230.8!G270)</f>
        <v/>
      </c>
      <c r="H309" s="4382"/>
      <c r="I309" s="4382"/>
      <c r="J309" s="4382"/>
      <c r="K309" s="4382"/>
      <c r="L309" s="4382"/>
      <c r="M309" s="4382"/>
      <c r="N309" s="4383"/>
      <c r="O309" s="4384">
        <f>_xlfn.IFNA(HLOOKUP($O$73,Data1!$C$356:$E$756,F309,FALSE),"")</f>
        <v>0</v>
      </c>
      <c r="P309" s="4384"/>
      <c r="Q309" s="4384"/>
      <c r="R309" s="1874" t="str">
        <f>IF(G309="","",A230.8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6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1" t="str">
        <f>IF(A230.8!G271="","",A230.8!G271)</f>
        <v/>
      </c>
      <c r="H310" s="4382"/>
      <c r="I310" s="4382"/>
      <c r="J310" s="4382"/>
      <c r="K310" s="4382"/>
      <c r="L310" s="4382"/>
      <c r="M310" s="4382"/>
      <c r="N310" s="4383"/>
      <c r="O310" s="4384">
        <f>_xlfn.IFNA(HLOOKUP($O$73,Data1!$C$356:$E$756,F310,FALSE),"")</f>
        <v>0</v>
      </c>
      <c r="P310" s="4384"/>
      <c r="Q310" s="4384"/>
      <c r="R310" s="1874" t="str">
        <f>IF(G310="","",A230.8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6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1" t="str">
        <f>IF(A230.8!G272="","",A230.8!G272)</f>
        <v/>
      </c>
      <c r="H311" s="4382"/>
      <c r="I311" s="4382"/>
      <c r="J311" s="4382"/>
      <c r="K311" s="4382"/>
      <c r="L311" s="4382"/>
      <c r="M311" s="4382"/>
      <c r="N311" s="4383"/>
      <c r="O311" s="4384">
        <f>_xlfn.IFNA(HLOOKUP($O$73,Data1!$C$356:$E$756,F311,FALSE),"")</f>
        <v>0</v>
      </c>
      <c r="P311" s="4384"/>
      <c r="Q311" s="4384"/>
      <c r="R311" s="1874" t="str">
        <f>IF(G311="","",A230.8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6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1" t="str">
        <f>IF(A230.8!G273="","",A230.8!G273)</f>
        <v/>
      </c>
      <c r="H312" s="4382"/>
      <c r="I312" s="4382"/>
      <c r="J312" s="4382"/>
      <c r="K312" s="4382"/>
      <c r="L312" s="4382"/>
      <c r="M312" s="4382"/>
      <c r="N312" s="4383"/>
      <c r="O312" s="4384">
        <f>_xlfn.IFNA(HLOOKUP($O$73,Data1!$C$356:$E$756,F312,FALSE),"")</f>
        <v>0</v>
      </c>
      <c r="P312" s="4384"/>
      <c r="Q312" s="4384"/>
      <c r="R312" s="1874" t="str">
        <f>IF(G312="","",A230.8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6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1" t="str">
        <f>IF(A230.8!G274="","",A230.8!G274)</f>
        <v/>
      </c>
      <c r="H313" s="4382"/>
      <c r="I313" s="4382"/>
      <c r="J313" s="4382"/>
      <c r="K313" s="4382"/>
      <c r="L313" s="4382"/>
      <c r="M313" s="4382"/>
      <c r="N313" s="4383"/>
      <c r="O313" s="4384">
        <f>_xlfn.IFNA(HLOOKUP($O$73,Data1!$C$356:$E$756,F313,FALSE),"")</f>
        <v>0</v>
      </c>
      <c r="P313" s="4384"/>
      <c r="Q313" s="4384"/>
      <c r="R313" s="1874" t="str">
        <f>IF(G313="","",A230.8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6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1" t="str">
        <f>IF(A230.8!G275="","",A230.8!G275)</f>
        <v/>
      </c>
      <c r="H314" s="4382"/>
      <c r="I314" s="4382"/>
      <c r="J314" s="4382"/>
      <c r="K314" s="4382"/>
      <c r="L314" s="4382"/>
      <c r="M314" s="4382"/>
      <c r="N314" s="4383"/>
      <c r="O314" s="4384">
        <f>_xlfn.IFNA(HLOOKUP($O$73,Data1!$C$356:$E$756,F314,FALSE),"")</f>
        <v>0</v>
      </c>
      <c r="P314" s="4384"/>
      <c r="Q314" s="4384"/>
      <c r="R314" s="1874" t="str">
        <f>IF(G314="","",A230.8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6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1" t="str">
        <f>IF(A230.8!G276="","",A230.8!G276)</f>
        <v/>
      </c>
      <c r="H315" s="4382"/>
      <c r="I315" s="4382"/>
      <c r="J315" s="4382"/>
      <c r="K315" s="4382"/>
      <c r="L315" s="4382"/>
      <c r="M315" s="4382"/>
      <c r="N315" s="4383"/>
      <c r="O315" s="4384">
        <f>_xlfn.IFNA(HLOOKUP($O$73,Data1!$C$356:$E$756,F315,FALSE),"")</f>
        <v>0</v>
      </c>
      <c r="P315" s="4384"/>
      <c r="Q315" s="4384"/>
      <c r="R315" s="1874" t="str">
        <f>IF(G315="","",A230.8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6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1" t="str">
        <f>IF(A230.8!G277="","",A230.8!G277)</f>
        <v/>
      </c>
      <c r="H316" s="4382"/>
      <c r="I316" s="4382"/>
      <c r="J316" s="4382"/>
      <c r="K316" s="4382"/>
      <c r="L316" s="4382"/>
      <c r="M316" s="4382"/>
      <c r="N316" s="4383"/>
      <c r="O316" s="4384">
        <f>_xlfn.IFNA(HLOOKUP($O$73,Data1!$C$356:$E$756,F316,FALSE),"")</f>
        <v>0</v>
      </c>
      <c r="P316" s="4384"/>
      <c r="Q316" s="4384"/>
      <c r="R316" s="1874" t="str">
        <f>IF(G316="","",A230.8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6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1" t="str">
        <f>IF(A230.8!G278="","",A230.8!G278)</f>
        <v/>
      </c>
      <c r="H317" s="4382"/>
      <c r="I317" s="4382"/>
      <c r="J317" s="4382"/>
      <c r="K317" s="4382"/>
      <c r="L317" s="4382"/>
      <c r="M317" s="4382"/>
      <c r="N317" s="4383"/>
      <c r="O317" s="4384">
        <f>_xlfn.IFNA(HLOOKUP($O$73,Data1!$C$356:$E$756,F317,FALSE),"")</f>
        <v>0</v>
      </c>
      <c r="P317" s="4384"/>
      <c r="Q317" s="4384"/>
      <c r="R317" s="1874" t="str">
        <f>IF(G317="","",A230.8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6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1" t="str">
        <f>IF(A230.8!G279="","",A230.8!G279)</f>
        <v/>
      </c>
      <c r="H318" s="4382"/>
      <c r="I318" s="4382"/>
      <c r="J318" s="4382"/>
      <c r="K318" s="4382"/>
      <c r="L318" s="4382"/>
      <c r="M318" s="4382"/>
      <c r="N318" s="4383"/>
      <c r="O318" s="4384">
        <f>_xlfn.IFNA(HLOOKUP($O$73,Data1!$C$356:$E$756,F318,FALSE),"")</f>
        <v>0</v>
      </c>
      <c r="P318" s="4384"/>
      <c r="Q318" s="4384"/>
      <c r="R318" s="1874" t="str">
        <f>IF(G318="","",A230.8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6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1" t="str">
        <f>IF(A230.8!G280="","",A230.8!G280)</f>
        <v/>
      </c>
      <c r="H319" s="4382"/>
      <c r="I319" s="4382"/>
      <c r="J319" s="4382"/>
      <c r="K319" s="4382"/>
      <c r="L319" s="4382"/>
      <c r="M319" s="4382"/>
      <c r="N319" s="4383"/>
      <c r="O319" s="4384">
        <f>_xlfn.IFNA(HLOOKUP($O$73,Data1!$C$356:$E$756,F319,FALSE),"")</f>
        <v>0</v>
      </c>
      <c r="P319" s="4384"/>
      <c r="Q319" s="4384"/>
      <c r="R319" s="1874" t="str">
        <f>IF(G319="","",A230.8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6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1" t="str">
        <f>IF(A230.8!G281="","",A230.8!G281)</f>
        <v/>
      </c>
      <c r="H320" s="4382"/>
      <c r="I320" s="4382"/>
      <c r="J320" s="4382"/>
      <c r="K320" s="4382"/>
      <c r="L320" s="4382"/>
      <c r="M320" s="4382"/>
      <c r="N320" s="4383"/>
      <c r="O320" s="4384">
        <f>_xlfn.IFNA(HLOOKUP($O$73,Data1!$C$356:$E$756,F320,FALSE),"")</f>
        <v>0</v>
      </c>
      <c r="P320" s="4384"/>
      <c r="Q320" s="4384"/>
      <c r="R320" s="1874" t="str">
        <f>IF(G320="","",A230.8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6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1" t="str">
        <f>IF(A230.8!G282="","",A230.8!G282)</f>
        <v/>
      </c>
      <c r="H321" s="4382"/>
      <c r="I321" s="4382"/>
      <c r="J321" s="4382"/>
      <c r="K321" s="4382"/>
      <c r="L321" s="4382"/>
      <c r="M321" s="4382"/>
      <c r="N321" s="4383"/>
      <c r="O321" s="4384">
        <f>_xlfn.IFNA(HLOOKUP($O$73,Data1!$C$356:$E$756,F321,FALSE),"")</f>
        <v>0</v>
      </c>
      <c r="P321" s="4384"/>
      <c r="Q321" s="4384"/>
      <c r="R321" s="1874" t="str">
        <f>IF(G321="","",A230.8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6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1" t="str">
        <f>IF(A230.8!G283="","",A230.8!G283)</f>
        <v/>
      </c>
      <c r="H322" s="4382"/>
      <c r="I322" s="4382"/>
      <c r="J322" s="4382"/>
      <c r="K322" s="4382"/>
      <c r="L322" s="4382"/>
      <c r="M322" s="4382"/>
      <c r="N322" s="4383"/>
      <c r="O322" s="4384">
        <f>_xlfn.IFNA(HLOOKUP($O$73,Data1!$C$356:$E$756,F322,FALSE),"")</f>
        <v>0</v>
      </c>
      <c r="P322" s="4384"/>
      <c r="Q322" s="4384"/>
      <c r="R322" s="1874" t="str">
        <f>IF(G322="","",A230.8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6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1" t="str">
        <f>IF(A230.8!G284="","",A230.8!G284)</f>
        <v/>
      </c>
      <c r="H323" s="4382"/>
      <c r="I323" s="4382"/>
      <c r="J323" s="4382"/>
      <c r="K323" s="4382"/>
      <c r="L323" s="4382"/>
      <c r="M323" s="4382"/>
      <c r="N323" s="4383"/>
      <c r="O323" s="4384">
        <f>_xlfn.IFNA(HLOOKUP($O$73,Data1!$C$356:$E$756,F323,FALSE),"")</f>
        <v>0</v>
      </c>
      <c r="P323" s="4384"/>
      <c r="Q323" s="4384"/>
      <c r="R323" s="1874" t="str">
        <f>IF(G323="","",A230.8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6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1" t="str">
        <f>IF(A230.8!G285="","",A230.8!G285)</f>
        <v/>
      </c>
      <c r="H324" s="4382"/>
      <c r="I324" s="4382"/>
      <c r="J324" s="4382"/>
      <c r="K324" s="4382"/>
      <c r="L324" s="4382"/>
      <c r="M324" s="4382"/>
      <c r="N324" s="4383"/>
      <c r="O324" s="4384">
        <f>_xlfn.IFNA(HLOOKUP($O$73,Data1!$C$356:$E$756,F324,FALSE),"")</f>
        <v>0</v>
      </c>
      <c r="P324" s="4384"/>
      <c r="Q324" s="4384"/>
      <c r="R324" s="1874" t="str">
        <f>IF(G324="","",A230.8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6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1" t="str">
        <f>IF(A230.8!G286="","",A230.8!G286)</f>
        <v/>
      </c>
      <c r="H325" s="4382"/>
      <c r="I325" s="4382"/>
      <c r="J325" s="4382"/>
      <c r="K325" s="4382"/>
      <c r="L325" s="4382"/>
      <c r="M325" s="4382"/>
      <c r="N325" s="4383"/>
      <c r="O325" s="4384">
        <f>_xlfn.IFNA(HLOOKUP($O$73,Data1!$C$356:$E$756,F325,FALSE),"")</f>
        <v>0</v>
      </c>
      <c r="P325" s="4384"/>
      <c r="Q325" s="4384"/>
      <c r="R325" s="1874" t="str">
        <f>IF(G325="","",A230.8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6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1" t="str">
        <f>IF(A230.8!G287="","",A230.8!G287)</f>
        <v/>
      </c>
      <c r="H326" s="4382"/>
      <c r="I326" s="4382"/>
      <c r="J326" s="4382"/>
      <c r="K326" s="4382"/>
      <c r="L326" s="4382"/>
      <c r="M326" s="4382"/>
      <c r="N326" s="4383"/>
      <c r="O326" s="4384">
        <f>_xlfn.IFNA(HLOOKUP($O$73,Data1!$C$356:$E$756,F326,FALSE),"")</f>
        <v>0</v>
      </c>
      <c r="P326" s="4384"/>
      <c r="Q326" s="4384"/>
      <c r="R326" s="1874" t="str">
        <f>IF(G326="","",A230.8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6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1" t="str">
        <f>IF(A230.8!G288="","",A230.8!G288)</f>
        <v/>
      </c>
      <c r="H327" s="4382"/>
      <c r="I327" s="4382"/>
      <c r="J327" s="4382"/>
      <c r="K327" s="4382"/>
      <c r="L327" s="4382"/>
      <c r="M327" s="4382"/>
      <c r="N327" s="4383"/>
      <c r="O327" s="4384">
        <f>_xlfn.IFNA(HLOOKUP($O$73,Data1!$C$356:$E$756,F327,FALSE),"")</f>
        <v>0</v>
      </c>
      <c r="P327" s="4384"/>
      <c r="Q327" s="4384"/>
      <c r="R327" s="1874" t="str">
        <f>IF(G327="","",A230.8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6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1" t="str">
        <f>IF(A230.8!G289="","",A230.8!G289)</f>
        <v/>
      </c>
      <c r="H328" s="4382"/>
      <c r="I328" s="4382"/>
      <c r="J328" s="4382"/>
      <c r="K328" s="4382"/>
      <c r="L328" s="4382"/>
      <c r="M328" s="4382"/>
      <c r="N328" s="4383"/>
      <c r="O328" s="4384">
        <f>_xlfn.IFNA(HLOOKUP($O$73,Data1!$C$356:$E$756,F328,FALSE),"")</f>
        <v>0</v>
      </c>
      <c r="P328" s="4384"/>
      <c r="Q328" s="4384"/>
      <c r="R328" s="1874" t="str">
        <f>IF(G328="","",A230.8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6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1" t="str">
        <f>IF(A230.8!G290="","",A230.8!G290)</f>
        <v/>
      </c>
      <c r="H329" s="4382"/>
      <c r="I329" s="4382"/>
      <c r="J329" s="4382"/>
      <c r="K329" s="4382"/>
      <c r="L329" s="4382"/>
      <c r="M329" s="4382"/>
      <c r="N329" s="4383"/>
      <c r="O329" s="4384">
        <f>_xlfn.IFNA(HLOOKUP($O$73,Data1!$C$356:$E$756,F329,FALSE),"")</f>
        <v>0</v>
      </c>
      <c r="P329" s="4384"/>
      <c r="Q329" s="4384"/>
      <c r="R329" s="1874" t="str">
        <f>IF(G329="","",A230.8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6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1" t="str">
        <f>IF(A230.8!G291="","",A230.8!G291)</f>
        <v/>
      </c>
      <c r="H330" s="4382"/>
      <c r="I330" s="4382"/>
      <c r="J330" s="4382"/>
      <c r="K330" s="4382"/>
      <c r="L330" s="4382"/>
      <c r="M330" s="4382"/>
      <c r="N330" s="4383"/>
      <c r="O330" s="4384">
        <f>_xlfn.IFNA(HLOOKUP($O$73,Data1!$C$356:$E$756,F330,FALSE),"")</f>
        <v>0</v>
      </c>
      <c r="P330" s="4384"/>
      <c r="Q330" s="4384"/>
      <c r="R330" s="1874" t="str">
        <f>IF(G330="","",A230.8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6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1" t="str">
        <f>IF(A230.8!G292="","",A230.8!G292)</f>
        <v/>
      </c>
      <c r="H331" s="4382"/>
      <c r="I331" s="4382"/>
      <c r="J331" s="4382"/>
      <c r="K331" s="4382"/>
      <c r="L331" s="4382"/>
      <c r="M331" s="4382"/>
      <c r="N331" s="4383"/>
      <c r="O331" s="4384">
        <f>_xlfn.IFNA(HLOOKUP($O$73,Data1!$C$356:$E$756,F331,FALSE),"")</f>
        <v>0</v>
      </c>
      <c r="P331" s="4384"/>
      <c r="Q331" s="4384"/>
      <c r="R331" s="1874" t="str">
        <f>IF(G331="","",A230.8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6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1" t="str">
        <f>IF(A230.8!G293="","",A230.8!G293)</f>
        <v/>
      </c>
      <c r="H332" s="4382"/>
      <c r="I332" s="4382"/>
      <c r="J332" s="4382"/>
      <c r="K332" s="4382"/>
      <c r="L332" s="4382"/>
      <c r="M332" s="4382"/>
      <c r="N332" s="4383"/>
      <c r="O332" s="4384">
        <f>_xlfn.IFNA(HLOOKUP($O$73,Data1!$C$356:$E$756,F332,FALSE),"")</f>
        <v>0</v>
      </c>
      <c r="P332" s="4384"/>
      <c r="Q332" s="4384"/>
      <c r="R332" s="1874" t="str">
        <f>IF(G332="","",A230.8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6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1" t="str">
        <f>IF(A230.8!G294="","",A230.8!G294)</f>
        <v/>
      </c>
      <c r="H333" s="4382"/>
      <c r="I333" s="4382"/>
      <c r="J333" s="4382"/>
      <c r="K333" s="4382"/>
      <c r="L333" s="4382"/>
      <c r="M333" s="4382"/>
      <c r="N333" s="4383"/>
      <c r="O333" s="4384">
        <f>_xlfn.IFNA(HLOOKUP($O$73,Data1!$C$356:$E$756,F333,FALSE),"")</f>
        <v>0</v>
      </c>
      <c r="P333" s="4384"/>
      <c r="Q333" s="4384"/>
      <c r="R333" s="1874" t="str">
        <f>IF(G333="","",A230.8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6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1" t="str">
        <f>IF(A230.8!G295="","",A230.8!G295)</f>
        <v/>
      </c>
      <c r="H334" s="4382"/>
      <c r="I334" s="4382"/>
      <c r="J334" s="4382"/>
      <c r="K334" s="4382"/>
      <c r="L334" s="4382"/>
      <c r="M334" s="4382"/>
      <c r="N334" s="4383"/>
      <c r="O334" s="4384">
        <f>_xlfn.IFNA(HLOOKUP($O$73,Data1!$C$356:$E$756,F334,FALSE),"")</f>
        <v>0</v>
      </c>
      <c r="P334" s="4384"/>
      <c r="Q334" s="4384"/>
      <c r="R334" s="1874" t="str">
        <f>IF(G334="","",A230.8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6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1" t="str">
        <f>IF(A230.8!G296="","",A230.8!G296)</f>
        <v/>
      </c>
      <c r="H335" s="4382"/>
      <c r="I335" s="4382"/>
      <c r="J335" s="4382"/>
      <c r="K335" s="4382"/>
      <c r="L335" s="4382"/>
      <c r="M335" s="4382"/>
      <c r="N335" s="4383"/>
      <c r="O335" s="4384">
        <f>_xlfn.IFNA(HLOOKUP($O$73,Data1!$C$356:$E$756,F335,FALSE),"")</f>
        <v>0</v>
      </c>
      <c r="P335" s="4384"/>
      <c r="Q335" s="4384"/>
      <c r="R335" s="1874" t="str">
        <f>IF(G335="","",A230.8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6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1" t="str">
        <f>IF(A230.8!G297="","",A230.8!G297)</f>
        <v/>
      </c>
      <c r="H336" s="4382"/>
      <c r="I336" s="4382"/>
      <c r="J336" s="4382"/>
      <c r="K336" s="4382"/>
      <c r="L336" s="4382"/>
      <c r="M336" s="4382"/>
      <c r="N336" s="4383"/>
      <c r="O336" s="4384">
        <f>_xlfn.IFNA(HLOOKUP($O$73,Data1!$C$356:$E$756,F336,FALSE),"")</f>
        <v>0</v>
      </c>
      <c r="P336" s="4384"/>
      <c r="Q336" s="4384"/>
      <c r="R336" s="1874" t="str">
        <f>IF(G336="","",A230.8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6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1" t="str">
        <f>IF(A230.8!G298="","",A230.8!G298)</f>
        <v/>
      </c>
      <c r="H337" s="4382"/>
      <c r="I337" s="4382"/>
      <c r="J337" s="4382"/>
      <c r="K337" s="4382"/>
      <c r="L337" s="4382"/>
      <c r="M337" s="4382"/>
      <c r="N337" s="4383"/>
      <c r="O337" s="4384">
        <f>_xlfn.IFNA(HLOOKUP($O$73,Data1!$C$356:$E$756,F337,FALSE),"")</f>
        <v>0</v>
      </c>
      <c r="P337" s="4384"/>
      <c r="Q337" s="4384"/>
      <c r="R337" s="1874" t="str">
        <f>IF(G337="","",A230.8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6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1" t="str">
        <f>IF(A230.8!G299="","",A230.8!G299)</f>
        <v/>
      </c>
      <c r="H338" s="4382"/>
      <c r="I338" s="4382"/>
      <c r="J338" s="4382"/>
      <c r="K338" s="4382"/>
      <c r="L338" s="4382"/>
      <c r="M338" s="4382"/>
      <c r="N338" s="4383"/>
      <c r="O338" s="4384">
        <f>_xlfn.IFNA(HLOOKUP($O$73,Data1!$C$356:$E$756,F338,FALSE),"")</f>
        <v>0</v>
      </c>
      <c r="P338" s="4384"/>
      <c r="Q338" s="4384"/>
      <c r="R338" s="1874" t="str">
        <f>IF(G338="","",A230.8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6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1" t="str">
        <f>IF(A230.8!G300="","",A230.8!G300)</f>
        <v/>
      </c>
      <c r="H339" s="4382"/>
      <c r="I339" s="4382"/>
      <c r="J339" s="4382"/>
      <c r="K339" s="4382"/>
      <c r="L339" s="4382"/>
      <c r="M339" s="4382"/>
      <c r="N339" s="4383"/>
      <c r="O339" s="4384">
        <f>_xlfn.IFNA(HLOOKUP($O$73,Data1!$C$356:$E$756,F339,FALSE),"")</f>
        <v>0</v>
      </c>
      <c r="P339" s="4384"/>
      <c r="Q339" s="4384"/>
      <c r="R339" s="1874" t="str">
        <f>IF(G339="","",A230.8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6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1" t="str">
        <f>IF(A230.8!G301="","",A230.8!G301)</f>
        <v/>
      </c>
      <c r="H340" s="4382"/>
      <c r="I340" s="4382"/>
      <c r="J340" s="4382"/>
      <c r="K340" s="4382"/>
      <c r="L340" s="4382"/>
      <c r="M340" s="4382"/>
      <c r="N340" s="4383"/>
      <c r="O340" s="4384">
        <f>_xlfn.IFNA(HLOOKUP($O$73,Data1!$C$356:$E$756,F340,FALSE),"")</f>
        <v>0</v>
      </c>
      <c r="P340" s="4384"/>
      <c r="Q340" s="4384"/>
      <c r="R340" s="1874" t="str">
        <f>IF(G340="","",A230.8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6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1" t="str">
        <f>IF(A230.8!G302="","",A230.8!G302)</f>
        <v/>
      </c>
      <c r="H341" s="4382"/>
      <c r="I341" s="4382"/>
      <c r="J341" s="4382"/>
      <c r="K341" s="4382"/>
      <c r="L341" s="4382"/>
      <c r="M341" s="4382"/>
      <c r="N341" s="4383"/>
      <c r="O341" s="4384">
        <f>_xlfn.IFNA(HLOOKUP($O$73,Data1!$C$356:$E$756,F341,FALSE),"")</f>
        <v>0</v>
      </c>
      <c r="P341" s="4384"/>
      <c r="Q341" s="4384"/>
      <c r="R341" s="1874" t="str">
        <f>IF(G341="","",A230.8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6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1" t="str">
        <f>IF(A230.8!G303="","",A230.8!G303)</f>
        <v/>
      </c>
      <c r="H342" s="4382"/>
      <c r="I342" s="4382"/>
      <c r="J342" s="4382"/>
      <c r="K342" s="4382"/>
      <c r="L342" s="4382"/>
      <c r="M342" s="4382"/>
      <c r="N342" s="4383"/>
      <c r="O342" s="4384">
        <f>_xlfn.IFNA(HLOOKUP($O$73,Data1!$C$356:$E$756,F342,FALSE),"")</f>
        <v>0</v>
      </c>
      <c r="P342" s="4384"/>
      <c r="Q342" s="4384"/>
      <c r="R342" s="1874" t="str">
        <f>IF(G342="","",A230.8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6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1" t="str">
        <f>IF(A230.8!G304="","",A230.8!G304)</f>
        <v/>
      </c>
      <c r="H343" s="4382"/>
      <c r="I343" s="4382"/>
      <c r="J343" s="4382"/>
      <c r="K343" s="4382"/>
      <c r="L343" s="4382"/>
      <c r="M343" s="4382"/>
      <c r="N343" s="4383"/>
      <c r="O343" s="4384">
        <f>_xlfn.IFNA(HLOOKUP($O$73,Data1!$C$356:$E$756,F343,FALSE),"")</f>
        <v>0</v>
      </c>
      <c r="P343" s="4384"/>
      <c r="Q343" s="4384"/>
      <c r="R343" s="1874" t="str">
        <f>IF(G343="","",A230.8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6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1" t="str">
        <f>IF(A230.8!G305="","",A230.8!G305)</f>
        <v/>
      </c>
      <c r="H344" s="4382"/>
      <c r="I344" s="4382"/>
      <c r="J344" s="4382"/>
      <c r="K344" s="4382"/>
      <c r="L344" s="4382"/>
      <c r="M344" s="4382"/>
      <c r="N344" s="4383"/>
      <c r="O344" s="4384">
        <f>_xlfn.IFNA(HLOOKUP($O$73,Data1!$C$356:$E$756,F344,FALSE),"")</f>
        <v>0</v>
      </c>
      <c r="P344" s="4384"/>
      <c r="Q344" s="4384"/>
      <c r="R344" s="1874" t="str">
        <f>IF(G344="","",A230.8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6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1" t="str">
        <f>IF(A230.8!G306="","",A230.8!G306)</f>
        <v/>
      </c>
      <c r="H345" s="4382"/>
      <c r="I345" s="4382"/>
      <c r="J345" s="4382"/>
      <c r="K345" s="4382"/>
      <c r="L345" s="4382"/>
      <c r="M345" s="4382"/>
      <c r="N345" s="4383"/>
      <c r="O345" s="4384">
        <f>_xlfn.IFNA(HLOOKUP($O$73,Data1!$C$356:$E$756,F345,FALSE),"")</f>
        <v>0</v>
      </c>
      <c r="P345" s="4384"/>
      <c r="Q345" s="4384"/>
      <c r="R345" s="1874" t="str">
        <f>IF(G345="","",A230.8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6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1" t="str">
        <f>IF(A230.8!G307="","",A230.8!G307)</f>
        <v/>
      </c>
      <c r="H346" s="4382"/>
      <c r="I346" s="4382"/>
      <c r="J346" s="4382"/>
      <c r="K346" s="4382"/>
      <c r="L346" s="4382"/>
      <c r="M346" s="4382"/>
      <c r="N346" s="4383"/>
      <c r="O346" s="4384">
        <f>_xlfn.IFNA(HLOOKUP($O$73,Data1!$C$356:$E$756,F346,FALSE),"")</f>
        <v>0</v>
      </c>
      <c r="P346" s="4384"/>
      <c r="Q346" s="4384"/>
      <c r="R346" s="1874" t="str">
        <f>IF(G346="","",A230.8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6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1" t="str">
        <f>IF(A230.8!G308="","",A230.8!G308)</f>
        <v/>
      </c>
      <c r="H347" s="4382"/>
      <c r="I347" s="4382"/>
      <c r="J347" s="4382"/>
      <c r="K347" s="4382"/>
      <c r="L347" s="4382"/>
      <c r="M347" s="4382"/>
      <c r="N347" s="4383"/>
      <c r="O347" s="4384">
        <f>_xlfn.IFNA(HLOOKUP($O$73,Data1!$C$356:$E$756,F347,FALSE),"")</f>
        <v>0</v>
      </c>
      <c r="P347" s="4384"/>
      <c r="Q347" s="4384"/>
      <c r="R347" s="1874" t="str">
        <f>IF(G347="","",A230.8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6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1" t="str">
        <f>IF(A230.8!G309="","",A230.8!G309)</f>
        <v/>
      </c>
      <c r="H348" s="4382"/>
      <c r="I348" s="4382"/>
      <c r="J348" s="4382"/>
      <c r="K348" s="4382"/>
      <c r="L348" s="4382"/>
      <c r="M348" s="4382"/>
      <c r="N348" s="4383"/>
      <c r="O348" s="4384">
        <f>_xlfn.IFNA(HLOOKUP($O$73,Data1!$C$356:$E$756,F348,FALSE),"")</f>
        <v>0</v>
      </c>
      <c r="P348" s="4384"/>
      <c r="Q348" s="4384"/>
      <c r="R348" s="1874" t="str">
        <f>IF(G348="","",A230.8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6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1" t="str">
        <f>IF(A230.8!G310="","",A230.8!G310)</f>
        <v/>
      </c>
      <c r="H349" s="4382"/>
      <c r="I349" s="4382"/>
      <c r="J349" s="4382"/>
      <c r="K349" s="4382"/>
      <c r="L349" s="4382"/>
      <c r="M349" s="4382"/>
      <c r="N349" s="4383"/>
      <c r="O349" s="4384">
        <f>_xlfn.IFNA(HLOOKUP($O$73,Data1!$C$356:$E$756,F349,FALSE),"")</f>
        <v>0</v>
      </c>
      <c r="P349" s="4384"/>
      <c r="Q349" s="4384"/>
      <c r="R349" s="1874" t="str">
        <f>IF(G349="","",A230.8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6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1" t="str">
        <f>IF(A230.8!G311="","",A230.8!G311)</f>
        <v/>
      </c>
      <c r="H350" s="4382"/>
      <c r="I350" s="4382"/>
      <c r="J350" s="4382"/>
      <c r="K350" s="4382"/>
      <c r="L350" s="4382"/>
      <c r="M350" s="4382"/>
      <c r="N350" s="4383"/>
      <c r="O350" s="4384">
        <f>_xlfn.IFNA(HLOOKUP($O$73,Data1!$C$356:$E$756,F350,FALSE),"")</f>
        <v>0</v>
      </c>
      <c r="P350" s="4384"/>
      <c r="Q350" s="4384"/>
      <c r="R350" s="1874" t="str">
        <f>IF(G350="","",A230.8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6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1" t="str">
        <f>IF(A230.8!G312="","",A230.8!G312)</f>
        <v/>
      </c>
      <c r="H351" s="4382"/>
      <c r="I351" s="4382"/>
      <c r="J351" s="4382"/>
      <c r="K351" s="4382"/>
      <c r="L351" s="4382"/>
      <c r="M351" s="4382"/>
      <c r="N351" s="4383"/>
      <c r="O351" s="4384">
        <f>_xlfn.IFNA(HLOOKUP($O$73,Data1!$C$356:$E$756,F351,FALSE),"")</f>
        <v>0</v>
      </c>
      <c r="P351" s="4384"/>
      <c r="Q351" s="4384"/>
      <c r="R351" s="1874" t="str">
        <f>IF(G351="","",A230.8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6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1" t="str">
        <f>IF(A230.8!G313="","",A230.8!G313)</f>
        <v/>
      </c>
      <c r="H352" s="4382"/>
      <c r="I352" s="4382"/>
      <c r="J352" s="4382"/>
      <c r="K352" s="4382"/>
      <c r="L352" s="4382"/>
      <c r="M352" s="4382"/>
      <c r="N352" s="4383"/>
      <c r="O352" s="4384">
        <f>_xlfn.IFNA(HLOOKUP($O$73,Data1!$C$356:$E$756,F352,FALSE),"")</f>
        <v>0</v>
      </c>
      <c r="P352" s="4384"/>
      <c r="Q352" s="4384"/>
      <c r="R352" s="1874" t="str">
        <f>IF(G352="","",A230.8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6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1" t="str">
        <f>IF(A230.8!G314="","",A230.8!G314)</f>
        <v/>
      </c>
      <c r="H353" s="4382"/>
      <c r="I353" s="4382"/>
      <c r="J353" s="4382"/>
      <c r="K353" s="4382"/>
      <c r="L353" s="4382"/>
      <c r="M353" s="4382"/>
      <c r="N353" s="4383"/>
      <c r="O353" s="4384">
        <f>_xlfn.IFNA(HLOOKUP($O$73,Data1!$C$356:$E$756,F353,FALSE),"")</f>
        <v>0</v>
      </c>
      <c r="P353" s="4384"/>
      <c r="Q353" s="4384"/>
      <c r="R353" s="1874" t="str">
        <f>IF(G353="","",A230.8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6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1" t="str">
        <f>IF(A230.8!G315="","",A230.8!G315)</f>
        <v/>
      </c>
      <c r="H354" s="4382"/>
      <c r="I354" s="4382"/>
      <c r="J354" s="4382"/>
      <c r="K354" s="4382"/>
      <c r="L354" s="4382"/>
      <c r="M354" s="4382"/>
      <c r="N354" s="4383"/>
      <c r="O354" s="4384">
        <f>_xlfn.IFNA(HLOOKUP($O$73,Data1!$C$356:$E$756,F354,FALSE),"")</f>
        <v>0</v>
      </c>
      <c r="P354" s="4384"/>
      <c r="Q354" s="4384"/>
      <c r="R354" s="1874" t="str">
        <f>IF(G354="","",A230.8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6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1" t="str">
        <f>IF(A230.8!G316="","",A230.8!G316)</f>
        <v/>
      </c>
      <c r="H355" s="4382"/>
      <c r="I355" s="4382"/>
      <c r="J355" s="4382"/>
      <c r="K355" s="4382"/>
      <c r="L355" s="4382"/>
      <c r="M355" s="4382"/>
      <c r="N355" s="4383"/>
      <c r="O355" s="4384">
        <f>_xlfn.IFNA(HLOOKUP($O$73,Data1!$C$356:$E$756,F355,FALSE),"")</f>
        <v>0</v>
      </c>
      <c r="P355" s="4384"/>
      <c r="Q355" s="4384"/>
      <c r="R355" s="1874" t="str">
        <f>IF(G355="","",A230.8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6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1" t="str">
        <f>IF(A230.8!G317="","",A230.8!G317)</f>
        <v/>
      </c>
      <c r="H356" s="4382"/>
      <c r="I356" s="4382"/>
      <c r="J356" s="4382"/>
      <c r="K356" s="4382"/>
      <c r="L356" s="4382"/>
      <c r="M356" s="4382"/>
      <c r="N356" s="4383"/>
      <c r="O356" s="4384">
        <f>_xlfn.IFNA(HLOOKUP($O$73,Data1!$C$356:$E$756,F356,FALSE),"")</f>
        <v>0</v>
      </c>
      <c r="P356" s="4384"/>
      <c r="Q356" s="4384"/>
      <c r="R356" s="1874" t="str">
        <f>IF(G356="","",A230.8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6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1" t="str">
        <f>IF(A230.8!G318="","",A230.8!G318)</f>
        <v/>
      </c>
      <c r="H357" s="4382"/>
      <c r="I357" s="4382"/>
      <c r="J357" s="4382"/>
      <c r="K357" s="4382"/>
      <c r="L357" s="4382"/>
      <c r="M357" s="4382"/>
      <c r="N357" s="4383"/>
      <c r="O357" s="4384">
        <f>_xlfn.IFNA(HLOOKUP($O$73,Data1!$C$356:$E$756,F357,FALSE),"")</f>
        <v>0</v>
      </c>
      <c r="P357" s="4384"/>
      <c r="Q357" s="4384"/>
      <c r="R357" s="1874" t="str">
        <f>IF(G357="","",A230.8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6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1" t="str">
        <f>IF(A230.8!G319="","",A230.8!G319)</f>
        <v/>
      </c>
      <c r="H358" s="4382"/>
      <c r="I358" s="4382"/>
      <c r="J358" s="4382"/>
      <c r="K358" s="4382"/>
      <c r="L358" s="4382"/>
      <c r="M358" s="4382"/>
      <c r="N358" s="4383"/>
      <c r="O358" s="4384">
        <f>_xlfn.IFNA(HLOOKUP($O$73,Data1!$C$356:$E$756,F358,FALSE),"")</f>
        <v>0</v>
      </c>
      <c r="P358" s="4384"/>
      <c r="Q358" s="4384"/>
      <c r="R358" s="1874" t="str">
        <f>IF(G358="","",A230.8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6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1" t="str">
        <f>IF(A230.8!G320="","",A230.8!G320)</f>
        <v/>
      </c>
      <c r="H359" s="4382"/>
      <c r="I359" s="4382"/>
      <c r="J359" s="4382"/>
      <c r="K359" s="4382"/>
      <c r="L359" s="4382"/>
      <c r="M359" s="4382"/>
      <c r="N359" s="4383"/>
      <c r="O359" s="4384">
        <f>_xlfn.IFNA(HLOOKUP($O$73,Data1!$C$356:$E$756,F359,FALSE),"")</f>
        <v>0</v>
      </c>
      <c r="P359" s="4384"/>
      <c r="Q359" s="4384"/>
      <c r="R359" s="1874" t="str">
        <f>IF(G359="","",A230.8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6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1" t="str">
        <f>IF(A230.8!G321="","",A230.8!G321)</f>
        <v/>
      </c>
      <c r="H360" s="4382"/>
      <c r="I360" s="4382"/>
      <c r="J360" s="4382"/>
      <c r="K360" s="4382"/>
      <c r="L360" s="4382"/>
      <c r="M360" s="4382"/>
      <c r="N360" s="4383"/>
      <c r="O360" s="4384">
        <f>_xlfn.IFNA(HLOOKUP($O$73,Data1!$C$356:$E$756,F360,FALSE),"")</f>
        <v>0</v>
      </c>
      <c r="P360" s="4384"/>
      <c r="Q360" s="4384"/>
      <c r="R360" s="1874" t="str">
        <f>IF(G360="","",A230.8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6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1" t="str">
        <f>IF(A230.8!G322="","",A230.8!G322)</f>
        <v/>
      </c>
      <c r="H361" s="4382"/>
      <c r="I361" s="4382"/>
      <c r="J361" s="4382"/>
      <c r="K361" s="4382"/>
      <c r="L361" s="4382"/>
      <c r="M361" s="4382"/>
      <c r="N361" s="4383"/>
      <c r="O361" s="4384">
        <f>_xlfn.IFNA(HLOOKUP($O$73,Data1!$C$356:$E$756,F361,FALSE),"")</f>
        <v>0</v>
      </c>
      <c r="P361" s="4384"/>
      <c r="Q361" s="4384"/>
      <c r="R361" s="1874" t="str">
        <f>IF(G361="","",A230.8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6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1" t="str">
        <f>IF(A230.8!G323="","",A230.8!G323)</f>
        <v/>
      </c>
      <c r="H362" s="4382"/>
      <c r="I362" s="4382"/>
      <c r="J362" s="4382"/>
      <c r="K362" s="4382"/>
      <c r="L362" s="4382"/>
      <c r="M362" s="4382"/>
      <c r="N362" s="4383"/>
      <c r="O362" s="4384">
        <f>_xlfn.IFNA(HLOOKUP($O$73,Data1!$C$356:$E$756,F362,FALSE),"")</f>
        <v>0</v>
      </c>
      <c r="P362" s="4384"/>
      <c r="Q362" s="4384"/>
      <c r="R362" s="1874" t="str">
        <f>IF(G362="","",A230.8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6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1" t="str">
        <f>IF(A230.8!G324="","",A230.8!G324)</f>
        <v/>
      </c>
      <c r="H363" s="4382"/>
      <c r="I363" s="4382"/>
      <c r="J363" s="4382"/>
      <c r="K363" s="4382"/>
      <c r="L363" s="4382"/>
      <c r="M363" s="4382"/>
      <c r="N363" s="4383"/>
      <c r="O363" s="4384">
        <f>_xlfn.IFNA(HLOOKUP($O$73,Data1!$C$356:$E$756,F363,FALSE),"")</f>
        <v>0</v>
      </c>
      <c r="P363" s="4384"/>
      <c r="Q363" s="4384"/>
      <c r="R363" s="1874" t="str">
        <f>IF(G363="","",A230.8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6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1" t="str">
        <f>IF(A230.8!G325="","",A230.8!G325)</f>
        <v/>
      </c>
      <c r="H364" s="4382"/>
      <c r="I364" s="4382"/>
      <c r="J364" s="4382"/>
      <c r="K364" s="4382"/>
      <c r="L364" s="4382"/>
      <c r="M364" s="4382"/>
      <c r="N364" s="4383"/>
      <c r="O364" s="4384">
        <f>_xlfn.IFNA(HLOOKUP($O$73,Data1!$C$356:$E$756,F364,FALSE),"")</f>
        <v>0</v>
      </c>
      <c r="P364" s="4384"/>
      <c r="Q364" s="4384"/>
      <c r="R364" s="1874" t="str">
        <f>IF(G364="","",A230.8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6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1" t="str">
        <f>IF(A230.8!G326="","",A230.8!G326)</f>
        <v/>
      </c>
      <c r="H365" s="4382"/>
      <c r="I365" s="4382"/>
      <c r="J365" s="4382"/>
      <c r="K365" s="4382"/>
      <c r="L365" s="4382"/>
      <c r="M365" s="4382"/>
      <c r="N365" s="4383"/>
      <c r="O365" s="4384">
        <f>_xlfn.IFNA(HLOOKUP($O$73,Data1!$C$356:$E$756,F365,FALSE),"")</f>
        <v>0</v>
      </c>
      <c r="P365" s="4384"/>
      <c r="Q365" s="4384"/>
      <c r="R365" s="1874" t="str">
        <f>IF(G365="","",A230.8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6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1" t="str">
        <f>IF(A230.8!G327="","",A230.8!G327)</f>
        <v/>
      </c>
      <c r="H366" s="4382"/>
      <c r="I366" s="4382"/>
      <c r="J366" s="4382"/>
      <c r="K366" s="4382"/>
      <c r="L366" s="4382"/>
      <c r="M366" s="4382"/>
      <c r="N366" s="4383"/>
      <c r="O366" s="4384">
        <f>_xlfn.IFNA(HLOOKUP($O$73,Data1!$C$356:$E$756,F366,FALSE),"")</f>
        <v>0</v>
      </c>
      <c r="P366" s="4384"/>
      <c r="Q366" s="4384"/>
      <c r="R366" s="1874" t="str">
        <f>IF(G366="","",A230.8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6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1" t="str">
        <f>IF(A230.8!G328="","",A230.8!G328)</f>
        <v/>
      </c>
      <c r="H367" s="4382"/>
      <c r="I367" s="4382"/>
      <c r="J367" s="4382"/>
      <c r="K367" s="4382"/>
      <c r="L367" s="4382"/>
      <c r="M367" s="4382"/>
      <c r="N367" s="4383"/>
      <c r="O367" s="4384">
        <f>_xlfn.IFNA(HLOOKUP($O$73,Data1!$C$356:$E$756,F367,FALSE),"")</f>
        <v>0</v>
      </c>
      <c r="P367" s="4384"/>
      <c r="Q367" s="4384"/>
      <c r="R367" s="1874" t="str">
        <f>IF(G367="","",A230.8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6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1" t="str">
        <f>IF(A230.8!G329="","",A230.8!G329)</f>
        <v/>
      </c>
      <c r="H368" s="4382"/>
      <c r="I368" s="4382"/>
      <c r="J368" s="4382"/>
      <c r="K368" s="4382"/>
      <c r="L368" s="4382"/>
      <c r="M368" s="4382"/>
      <c r="N368" s="4383"/>
      <c r="O368" s="4384">
        <f>_xlfn.IFNA(HLOOKUP($O$73,Data1!$C$356:$E$756,F368,FALSE),"")</f>
        <v>0</v>
      </c>
      <c r="P368" s="4384"/>
      <c r="Q368" s="4384"/>
      <c r="R368" s="1874" t="str">
        <f>IF(G368="","",A230.8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6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1" t="str">
        <f>IF(A230.8!G330="","",A230.8!G330)</f>
        <v/>
      </c>
      <c r="H369" s="4382"/>
      <c r="I369" s="4382"/>
      <c r="J369" s="4382"/>
      <c r="K369" s="4382"/>
      <c r="L369" s="4382"/>
      <c r="M369" s="4382"/>
      <c r="N369" s="4383"/>
      <c r="O369" s="4384">
        <f>_xlfn.IFNA(HLOOKUP($O$73,Data1!$C$356:$E$756,F369,FALSE),"")</f>
        <v>0</v>
      </c>
      <c r="P369" s="4384"/>
      <c r="Q369" s="4384"/>
      <c r="R369" s="1874" t="str">
        <f>IF(G369="","",A230.8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6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1" t="str">
        <f>IF(A230.8!G331="","",A230.8!G331)</f>
        <v/>
      </c>
      <c r="H370" s="4382"/>
      <c r="I370" s="4382"/>
      <c r="J370" s="4382"/>
      <c r="K370" s="4382"/>
      <c r="L370" s="4382"/>
      <c r="M370" s="4382"/>
      <c r="N370" s="4383"/>
      <c r="O370" s="4384">
        <f>_xlfn.IFNA(HLOOKUP($O$73,Data1!$C$356:$E$756,F370,FALSE),"")</f>
        <v>0</v>
      </c>
      <c r="P370" s="4384"/>
      <c r="Q370" s="4384"/>
      <c r="R370" s="1874" t="str">
        <f>IF(G370="","",A230.8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6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1" t="str">
        <f>IF(A230.8!G332="","",A230.8!G332)</f>
        <v/>
      </c>
      <c r="H371" s="4382"/>
      <c r="I371" s="4382"/>
      <c r="J371" s="4382"/>
      <c r="K371" s="4382"/>
      <c r="L371" s="4382"/>
      <c r="M371" s="4382"/>
      <c r="N371" s="4383"/>
      <c r="O371" s="4384">
        <f>_xlfn.IFNA(HLOOKUP($O$73,Data1!$C$356:$E$756,F371,FALSE),"")</f>
        <v>0</v>
      </c>
      <c r="P371" s="4384"/>
      <c r="Q371" s="4384"/>
      <c r="R371" s="1874" t="str">
        <f>IF(G371="","",A230.8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6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1" t="str">
        <f>IF(A230.8!G333="","",A230.8!G333)</f>
        <v/>
      </c>
      <c r="H372" s="4382"/>
      <c r="I372" s="4382"/>
      <c r="J372" s="4382"/>
      <c r="K372" s="4382"/>
      <c r="L372" s="4382"/>
      <c r="M372" s="4382"/>
      <c r="N372" s="4383"/>
      <c r="O372" s="4384">
        <f>_xlfn.IFNA(HLOOKUP($O$73,Data1!$C$356:$E$756,F372,FALSE),"")</f>
        <v>0</v>
      </c>
      <c r="P372" s="4384"/>
      <c r="Q372" s="4384"/>
      <c r="R372" s="1874" t="str">
        <f>IF(G372="","",A230.8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6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1" t="str">
        <f>IF(A230.8!G334="","",A230.8!G334)</f>
        <v/>
      </c>
      <c r="H373" s="4382"/>
      <c r="I373" s="4382"/>
      <c r="J373" s="4382"/>
      <c r="K373" s="4382"/>
      <c r="L373" s="4382"/>
      <c r="M373" s="4382"/>
      <c r="N373" s="4383"/>
      <c r="O373" s="4384">
        <f>_xlfn.IFNA(HLOOKUP($O$73,Data1!$C$356:$E$756,F373,FALSE),"")</f>
        <v>0</v>
      </c>
      <c r="P373" s="4384"/>
      <c r="Q373" s="4384"/>
      <c r="R373" s="1874" t="str">
        <f>IF(G373="","",A230.8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6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1" t="str">
        <f>IF(A230.8!G335="","",A230.8!G335)</f>
        <v/>
      </c>
      <c r="H374" s="4382"/>
      <c r="I374" s="4382"/>
      <c r="J374" s="4382"/>
      <c r="K374" s="4382"/>
      <c r="L374" s="4382"/>
      <c r="M374" s="4382"/>
      <c r="N374" s="4383"/>
      <c r="O374" s="4384">
        <f>_xlfn.IFNA(HLOOKUP($O$73,Data1!$C$356:$E$756,F374,FALSE),"")</f>
        <v>0</v>
      </c>
      <c r="P374" s="4384"/>
      <c r="Q374" s="4384"/>
      <c r="R374" s="1874" t="str">
        <f>IF(G374="","",A230.8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6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1" t="str">
        <f>IF(A230.8!G336="","",A230.8!G336)</f>
        <v/>
      </c>
      <c r="H375" s="4382"/>
      <c r="I375" s="4382"/>
      <c r="J375" s="4382"/>
      <c r="K375" s="4382"/>
      <c r="L375" s="4382"/>
      <c r="M375" s="4382"/>
      <c r="N375" s="4383"/>
      <c r="O375" s="4384">
        <f>_xlfn.IFNA(HLOOKUP($O$73,Data1!$C$356:$E$756,F375,FALSE),"")</f>
        <v>0</v>
      </c>
      <c r="P375" s="4384"/>
      <c r="Q375" s="4384"/>
      <c r="R375" s="1874" t="str">
        <f>IF(G375="","",A230.8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6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1" t="str">
        <f>IF(A230.8!G337="","",A230.8!G337)</f>
        <v/>
      </c>
      <c r="H376" s="4382"/>
      <c r="I376" s="4382"/>
      <c r="J376" s="4382"/>
      <c r="K376" s="4382"/>
      <c r="L376" s="4382"/>
      <c r="M376" s="4382"/>
      <c r="N376" s="4383"/>
      <c r="O376" s="4384">
        <f>_xlfn.IFNA(HLOOKUP($O$73,Data1!$C$356:$E$756,F376,FALSE),"")</f>
        <v>0</v>
      </c>
      <c r="P376" s="4384"/>
      <c r="Q376" s="4384"/>
      <c r="R376" s="1874" t="str">
        <f>IF(G376="","",A230.8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6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1" t="str">
        <f>IF(A230.8!G338="","",A230.8!G338)</f>
        <v/>
      </c>
      <c r="H377" s="4382"/>
      <c r="I377" s="4382"/>
      <c r="J377" s="4382"/>
      <c r="K377" s="4382"/>
      <c r="L377" s="4382"/>
      <c r="M377" s="4382"/>
      <c r="N377" s="4383"/>
      <c r="O377" s="4384">
        <f>_xlfn.IFNA(HLOOKUP($O$73,Data1!$C$356:$E$756,F377,FALSE),"")</f>
        <v>0</v>
      </c>
      <c r="P377" s="4384"/>
      <c r="Q377" s="4384"/>
      <c r="R377" s="1874" t="str">
        <f>IF(G377="","",A230.8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6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1" t="str">
        <f>IF(A230.8!G339="","",A230.8!G339)</f>
        <v/>
      </c>
      <c r="H378" s="4382"/>
      <c r="I378" s="4382"/>
      <c r="J378" s="4382"/>
      <c r="K378" s="4382"/>
      <c r="L378" s="4382"/>
      <c r="M378" s="4382"/>
      <c r="N378" s="4383"/>
      <c r="O378" s="4384">
        <f>_xlfn.IFNA(HLOOKUP($O$73,Data1!$C$356:$E$756,F378,FALSE),"")</f>
        <v>0</v>
      </c>
      <c r="P378" s="4384"/>
      <c r="Q378" s="4384"/>
      <c r="R378" s="1874" t="str">
        <f>IF(G378="","",A230.8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6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1" t="str">
        <f>IF(A230.8!G340="","",A230.8!G340)</f>
        <v/>
      </c>
      <c r="H379" s="4382"/>
      <c r="I379" s="4382"/>
      <c r="J379" s="4382"/>
      <c r="K379" s="4382"/>
      <c r="L379" s="4382"/>
      <c r="M379" s="4382"/>
      <c r="N379" s="4383"/>
      <c r="O379" s="4384">
        <f>_xlfn.IFNA(HLOOKUP($O$73,Data1!$C$356:$E$756,F379,FALSE),"")</f>
        <v>0</v>
      </c>
      <c r="P379" s="4384"/>
      <c r="Q379" s="4384"/>
      <c r="R379" s="1874" t="str">
        <f>IF(G379="","",A230.8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6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1" t="str">
        <f>IF(A230.8!G341="","",A230.8!G341)</f>
        <v/>
      </c>
      <c r="H380" s="4382"/>
      <c r="I380" s="4382"/>
      <c r="J380" s="4382"/>
      <c r="K380" s="4382"/>
      <c r="L380" s="4382"/>
      <c r="M380" s="4382"/>
      <c r="N380" s="4383"/>
      <c r="O380" s="4384">
        <f>_xlfn.IFNA(HLOOKUP($O$73,Data1!$C$356:$E$756,F380,FALSE),"")</f>
        <v>0</v>
      </c>
      <c r="P380" s="4384"/>
      <c r="Q380" s="4384"/>
      <c r="R380" s="1874" t="str">
        <f>IF(G380="","",A230.8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6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1" t="str">
        <f>IF(A230.8!G342="","",A230.8!G342)</f>
        <v/>
      </c>
      <c r="H381" s="4382"/>
      <c r="I381" s="4382"/>
      <c r="J381" s="4382"/>
      <c r="K381" s="4382"/>
      <c r="L381" s="4382"/>
      <c r="M381" s="4382"/>
      <c r="N381" s="4383"/>
      <c r="O381" s="4384">
        <f>_xlfn.IFNA(HLOOKUP($O$73,Data1!$C$356:$E$756,F381,FALSE),"")</f>
        <v>0</v>
      </c>
      <c r="P381" s="4384"/>
      <c r="Q381" s="4384"/>
      <c r="R381" s="1874" t="str">
        <f>IF(G381="","",A230.8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6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1" t="str">
        <f>IF(A230.8!G343="","",A230.8!G343)</f>
        <v/>
      </c>
      <c r="H382" s="4382"/>
      <c r="I382" s="4382"/>
      <c r="J382" s="4382"/>
      <c r="K382" s="4382"/>
      <c r="L382" s="4382"/>
      <c r="M382" s="4382"/>
      <c r="N382" s="4383"/>
      <c r="O382" s="4384">
        <f>_xlfn.IFNA(HLOOKUP($O$73,Data1!$C$356:$E$756,F382,FALSE),"")</f>
        <v>0</v>
      </c>
      <c r="P382" s="4384"/>
      <c r="Q382" s="4384"/>
      <c r="R382" s="1874" t="str">
        <f>IF(G382="","",A230.8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6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1" t="str">
        <f>IF(A230.8!G344="","",A230.8!G344)</f>
        <v/>
      </c>
      <c r="H383" s="4382"/>
      <c r="I383" s="4382"/>
      <c r="J383" s="4382"/>
      <c r="K383" s="4382"/>
      <c r="L383" s="4382"/>
      <c r="M383" s="4382"/>
      <c r="N383" s="4383"/>
      <c r="O383" s="4384">
        <f>_xlfn.IFNA(HLOOKUP($O$73,Data1!$C$356:$E$756,F383,FALSE),"")</f>
        <v>0</v>
      </c>
      <c r="P383" s="4384"/>
      <c r="Q383" s="4384"/>
      <c r="R383" s="1874" t="str">
        <f>IF(G383="","",A230.8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6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1" t="str">
        <f>IF(A230.8!G345="","",A230.8!G345)</f>
        <v/>
      </c>
      <c r="H384" s="4382"/>
      <c r="I384" s="4382"/>
      <c r="J384" s="4382"/>
      <c r="K384" s="4382"/>
      <c r="L384" s="4382"/>
      <c r="M384" s="4382"/>
      <c r="N384" s="4383"/>
      <c r="O384" s="4384">
        <f>_xlfn.IFNA(HLOOKUP($O$73,Data1!$C$356:$E$756,F384,FALSE),"")</f>
        <v>0</v>
      </c>
      <c r="P384" s="4384"/>
      <c r="Q384" s="4384"/>
      <c r="R384" s="1874" t="str">
        <f>IF(G384="","",A230.8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6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1" t="str">
        <f>IF(A230.8!G346="","",A230.8!G346)</f>
        <v/>
      </c>
      <c r="H385" s="4382"/>
      <c r="I385" s="4382"/>
      <c r="J385" s="4382"/>
      <c r="K385" s="4382"/>
      <c r="L385" s="4382"/>
      <c r="M385" s="4382"/>
      <c r="N385" s="4383"/>
      <c r="O385" s="4384">
        <f>_xlfn.IFNA(HLOOKUP($O$73,Data1!$C$356:$E$756,F385,FALSE),"")</f>
        <v>0</v>
      </c>
      <c r="P385" s="4384"/>
      <c r="Q385" s="4384"/>
      <c r="R385" s="1874" t="str">
        <f>IF(G385="","",A230.8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6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1" t="str">
        <f>IF(A230.8!G347="","",A230.8!G347)</f>
        <v/>
      </c>
      <c r="H386" s="4382"/>
      <c r="I386" s="4382"/>
      <c r="J386" s="4382"/>
      <c r="K386" s="4382"/>
      <c r="L386" s="4382"/>
      <c r="M386" s="4382"/>
      <c r="N386" s="4383"/>
      <c r="O386" s="4384">
        <f>_xlfn.IFNA(HLOOKUP($O$73,Data1!$C$356:$E$756,F386,FALSE),"")</f>
        <v>0</v>
      </c>
      <c r="P386" s="4384"/>
      <c r="Q386" s="4384"/>
      <c r="R386" s="1874" t="str">
        <f>IF(G386="","",A230.8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6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1" t="str">
        <f>IF(A230.8!G348="","",A230.8!G348)</f>
        <v/>
      </c>
      <c r="H387" s="4382"/>
      <c r="I387" s="4382"/>
      <c r="J387" s="4382"/>
      <c r="K387" s="4382"/>
      <c r="L387" s="4382"/>
      <c r="M387" s="4382"/>
      <c r="N387" s="4383"/>
      <c r="O387" s="4384">
        <f>_xlfn.IFNA(HLOOKUP($O$73,Data1!$C$356:$E$756,F387,FALSE),"")</f>
        <v>0</v>
      </c>
      <c r="P387" s="4384"/>
      <c r="Q387" s="4384"/>
      <c r="R387" s="1874" t="str">
        <f>IF(G387="","",A230.8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6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1" t="str">
        <f>IF(A230.8!G349="","",A230.8!G349)</f>
        <v/>
      </c>
      <c r="H388" s="4382"/>
      <c r="I388" s="4382"/>
      <c r="J388" s="4382"/>
      <c r="K388" s="4382"/>
      <c r="L388" s="4382"/>
      <c r="M388" s="4382"/>
      <c r="N388" s="4383"/>
      <c r="O388" s="4384">
        <f>_xlfn.IFNA(HLOOKUP($O$73,Data1!$C$356:$E$756,F388,FALSE),"")</f>
        <v>0</v>
      </c>
      <c r="P388" s="4384"/>
      <c r="Q388" s="4384"/>
      <c r="R388" s="1874" t="str">
        <f>IF(G388="","",A230.8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6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1" t="str">
        <f>IF(A230.8!G350="","",A230.8!G350)</f>
        <v/>
      </c>
      <c r="H389" s="4382"/>
      <c r="I389" s="4382"/>
      <c r="J389" s="4382"/>
      <c r="K389" s="4382"/>
      <c r="L389" s="4382"/>
      <c r="M389" s="4382"/>
      <c r="N389" s="4383"/>
      <c r="O389" s="4384">
        <f>_xlfn.IFNA(HLOOKUP($O$73,Data1!$C$356:$E$756,F389,FALSE),"")</f>
        <v>0</v>
      </c>
      <c r="P389" s="4384"/>
      <c r="Q389" s="4384"/>
      <c r="R389" s="1874" t="str">
        <f>IF(G389="","",A230.8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6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1" t="str">
        <f>IF(A230.8!G351="","",A230.8!G351)</f>
        <v/>
      </c>
      <c r="H390" s="4382"/>
      <c r="I390" s="4382"/>
      <c r="J390" s="4382"/>
      <c r="K390" s="4382"/>
      <c r="L390" s="4382"/>
      <c r="M390" s="4382"/>
      <c r="N390" s="4383"/>
      <c r="O390" s="4384">
        <f>_xlfn.IFNA(HLOOKUP($O$73,Data1!$C$356:$E$756,F390,FALSE),"")</f>
        <v>0</v>
      </c>
      <c r="P390" s="4384"/>
      <c r="Q390" s="4384"/>
      <c r="R390" s="1874" t="str">
        <f>IF(G390="","",A230.8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6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1" t="str">
        <f>IF(A230.8!G352="","",A230.8!G352)</f>
        <v/>
      </c>
      <c r="H391" s="4382"/>
      <c r="I391" s="4382"/>
      <c r="J391" s="4382"/>
      <c r="K391" s="4382"/>
      <c r="L391" s="4382"/>
      <c r="M391" s="4382"/>
      <c r="N391" s="4383"/>
      <c r="O391" s="4384">
        <f>_xlfn.IFNA(HLOOKUP($O$73,Data1!$C$356:$E$756,F391,FALSE),"")</f>
        <v>0</v>
      </c>
      <c r="P391" s="4384"/>
      <c r="Q391" s="4384"/>
      <c r="R391" s="1874" t="str">
        <f>IF(G391="","",A230.8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6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1" t="str">
        <f>IF(A230.8!G353="","",A230.8!G353)</f>
        <v/>
      </c>
      <c r="H392" s="4382"/>
      <c r="I392" s="4382"/>
      <c r="J392" s="4382"/>
      <c r="K392" s="4382"/>
      <c r="L392" s="4382"/>
      <c r="M392" s="4382"/>
      <c r="N392" s="4383"/>
      <c r="O392" s="4384">
        <f>_xlfn.IFNA(HLOOKUP($O$73,Data1!$C$356:$E$756,F392,FALSE),"")</f>
        <v>0</v>
      </c>
      <c r="P392" s="4384"/>
      <c r="Q392" s="4384"/>
      <c r="R392" s="1874" t="str">
        <f>IF(G392="","",A230.8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6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1" t="str">
        <f>IF(A230.8!G354="","",A230.8!G354)</f>
        <v/>
      </c>
      <c r="H393" s="4382"/>
      <c r="I393" s="4382"/>
      <c r="J393" s="4382"/>
      <c r="K393" s="4382"/>
      <c r="L393" s="4382"/>
      <c r="M393" s="4382"/>
      <c r="N393" s="4383"/>
      <c r="O393" s="4384">
        <f>_xlfn.IFNA(HLOOKUP($O$73,Data1!$C$356:$E$756,F393,FALSE),"")</f>
        <v>0</v>
      </c>
      <c r="P393" s="4384"/>
      <c r="Q393" s="4384"/>
      <c r="R393" s="1874" t="str">
        <f>IF(G393="","",A230.8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6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1" t="str">
        <f>IF(A230.8!G355="","",A230.8!G355)</f>
        <v/>
      </c>
      <c r="H394" s="4382"/>
      <c r="I394" s="4382"/>
      <c r="J394" s="4382"/>
      <c r="K394" s="4382"/>
      <c r="L394" s="4382"/>
      <c r="M394" s="4382"/>
      <c r="N394" s="4383"/>
      <c r="O394" s="4384">
        <f>_xlfn.IFNA(HLOOKUP($O$73,Data1!$C$356:$E$756,F394,FALSE),"")</f>
        <v>0</v>
      </c>
      <c r="P394" s="4384"/>
      <c r="Q394" s="4384"/>
      <c r="R394" s="1874" t="str">
        <f>IF(G394="","",A230.8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6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1" t="str">
        <f>IF(A230.8!G356="","",A230.8!G356)</f>
        <v/>
      </c>
      <c r="H395" s="4382"/>
      <c r="I395" s="4382"/>
      <c r="J395" s="4382"/>
      <c r="K395" s="4382"/>
      <c r="L395" s="4382"/>
      <c r="M395" s="4382"/>
      <c r="N395" s="4383"/>
      <c r="O395" s="4384">
        <f>_xlfn.IFNA(HLOOKUP($O$73,Data1!$C$356:$E$756,F395,FALSE),"")</f>
        <v>0</v>
      </c>
      <c r="P395" s="4384"/>
      <c r="Q395" s="4384"/>
      <c r="R395" s="1874" t="str">
        <f>IF(G395="","",A230.8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6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1" t="str">
        <f>IF(A230.8!G357="","",A230.8!G357)</f>
        <v/>
      </c>
      <c r="H396" s="4382"/>
      <c r="I396" s="4382"/>
      <c r="J396" s="4382"/>
      <c r="K396" s="4382"/>
      <c r="L396" s="4382"/>
      <c r="M396" s="4382"/>
      <c r="N396" s="4383"/>
      <c r="O396" s="4384">
        <f>_xlfn.IFNA(HLOOKUP($O$73,Data1!$C$356:$E$756,F396,FALSE),"")</f>
        <v>0</v>
      </c>
      <c r="P396" s="4384"/>
      <c r="Q396" s="4384"/>
      <c r="R396" s="1874" t="str">
        <f>IF(G396="","",A230.8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6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1" t="str">
        <f>IF(A230.8!G358="","",A230.8!G358)</f>
        <v/>
      </c>
      <c r="H397" s="4382"/>
      <c r="I397" s="4382"/>
      <c r="J397" s="4382"/>
      <c r="K397" s="4382"/>
      <c r="L397" s="4382"/>
      <c r="M397" s="4382"/>
      <c r="N397" s="4383"/>
      <c r="O397" s="4384">
        <f>_xlfn.IFNA(HLOOKUP($O$73,Data1!$C$356:$E$756,F397,FALSE),"")</f>
        <v>0</v>
      </c>
      <c r="P397" s="4384"/>
      <c r="Q397" s="4384"/>
      <c r="R397" s="1874" t="str">
        <f>IF(G397="","",A230.8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6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1" t="str">
        <f>IF(A230.8!G359="","",A230.8!G359)</f>
        <v/>
      </c>
      <c r="H398" s="4382"/>
      <c r="I398" s="4382"/>
      <c r="J398" s="4382"/>
      <c r="K398" s="4382"/>
      <c r="L398" s="4382"/>
      <c r="M398" s="4382"/>
      <c r="N398" s="4383"/>
      <c r="O398" s="4384">
        <f>_xlfn.IFNA(HLOOKUP($O$73,Data1!$C$356:$E$756,F398,FALSE),"")</f>
        <v>0</v>
      </c>
      <c r="P398" s="4384"/>
      <c r="Q398" s="4384"/>
      <c r="R398" s="1874" t="str">
        <f>IF(G398="","",A230.8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6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1" t="str">
        <f>IF(A230.8!G360="","",A230.8!G360)</f>
        <v/>
      </c>
      <c r="H399" s="4382"/>
      <c r="I399" s="4382"/>
      <c r="J399" s="4382"/>
      <c r="K399" s="4382"/>
      <c r="L399" s="4382"/>
      <c r="M399" s="4382"/>
      <c r="N399" s="4383"/>
      <c r="O399" s="4384">
        <f>_xlfn.IFNA(HLOOKUP($O$73,Data1!$C$356:$E$756,F399,FALSE),"")</f>
        <v>0</v>
      </c>
      <c r="P399" s="4384"/>
      <c r="Q399" s="4384"/>
      <c r="R399" s="1874" t="str">
        <f>IF(G399="","",A230.8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6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1" t="str">
        <f>IF(A230.8!G361="","",A230.8!G361)</f>
        <v/>
      </c>
      <c r="H400" s="4382"/>
      <c r="I400" s="4382"/>
      <c r="J400" s="4382"/>
      <c r="K400" s="4382"/>
      <c r="L400" s="4382"/>
      <c r="M400" s="4382"/>
      <c r="N400" s="4383"/>
      <c r="O400" s="4384">
        <f>_xlfn.IFNA(HLOOKUP($O$73,Data1!$C$356:$E$756,F400,FALSE),"")</f>
        <v>0</v>
      </c>
      <c r="P400" s="4384"/>
      <c r="Q400" s="4384"/>
      <c r="R400" s="1874" t="str">
        <f>IF(G400="","",A230.8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6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1" t="str">
        <f>IF(A230.8!G362="","",A230.8!G362)</f>
        <v/>
      </c>
      <c r="H401" s="4382"/>
      <c r="I401" s="4382"/>
      <c r="J401" s="4382"/>
      <c r="K401" s="4382"/>
      <c r="L401" s="4382"/>
      <c r="M401" s="4382"/>
      <c r="N401" s="4383"/>
      <c r="O401" s="4384">
        <f>_xlfn.IFNA(HLOOKUP($O$73,Data1!$C$356:$E$756,F401,FALSE),"")</f>
        <v>0</v>
      </c>
      <c r="P401" s="4384"/>
      <c r="Q401" s="4384"/>
      <c r="R401" s="1874" t="str">
        <f>IF(G401="","",A230.8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6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1" t="str">
        <f>IF(A230.8!G363="","",A230.8!G363)</f>
        <v/>
      </c>
      <c r="H402" s="4382"/>
      <c r="I402" s="4382"/>
      <c r="J402" s="4382"/>
      <c r="K402" s="4382"/>
      <c r="L402" s="4382"/>
      <c r="M402" s="4382"/>
      <c r="N402" s="4383"/>
      <c r="O402" s="4384">
        <f>_xlfn.IFNA(HLOOKUP($O$73,Data1!$C$356:$E$756,F402,FALSE),"")</f>
        <v>0</v>
      </c>
      <c r="P402" s="4384"/>
      <c r="Q402" s="4384"/>
      <c r="R402" s="1874" t="str">
        <f>IF(G402="","",A230.8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6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1" t="str">
        <f>IF(A230.8!G364="","",A230.8!G364)</f>
        <v/>
      </c>
      <c r="H403" s="4382"/>
      <c r="I403" s="4382"/>
      <c r="J403" s="4382"/>
      <c r="K403" s="4382"/>
      <c r="L403" s="4382"/>
      <c r="M403" s="4382"/>
      <c r="N403" s="4383"/>
      <c r="O403" s="4384">
        <f>_xlfn.IFNA(HLOOKUP($O$73,Data1!$C$356:$E$756,F403,FALSE),"")</f>
        <v>0</v>
      </c>
      <c r="P403" s="4384"/>
      <c r="Q403" s="4384"/>
      <c r="R403" s="1874" t="str">
        <f>IF(G403="","",A230.8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6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1" t="str">
        <f>IF(A230.8!G365="","",A230.8!G365)</f>
        <v/>
      </c>
      <c r="H404" s="4382"/>
      <c r="I404" s="4382"/>
      <c r="J404" s="4382"/>
      <c r="K404" s="4382"/>
      <c r="L404" s="4382"/>
      <c r="M404" s="4382"/>
      <c r="N404" s="4383"/>
      <c r="O404" s="4384">
        <f>_xlfn.IFNA(HLOOKUP($O$73,Data1!$C$356:$E$756,F404,FALSE),"")</f>
        <v>0</v>
      </c>
      <c r="P404" s="4384"/>
      <c r="Q404" s="4384"/>
      <c r="R404" s="1874" t="str">
        <f>IF(G404="","",A230.8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6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1" t="str">
        <f>IF(A230.8!G366="","",A230.8!G366)</f>
        <v/>
      </c>
      <c r="H405" s="4382"/>
      <c r="I405" s="4382"/>
      <c r="J405" s="4382"/>
      <c r="K405" s="4382"/>
      <c r="L405" s="4382"/>
      <c r="M405" s="4382"/>
      <c r="N405" s="4383"/>
      <c r="O405" s="4384">
        <f>_xlfn.IFNA(HLOOKUP($O$73,Data1!$C$356:$E$756,F405,FALSE),"")</f>
        <v>0</v>
      </c>
      <c r="P405" s="4384"/>
      <c r="Q405" s="4384"/>
      <c r="R405" s="1874" t="str">
        <f>IF(G405="","",A230.8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6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1" t="str">
        <f>IF(A230.8!G367="","",A230.8!G367)</f>
        <v/>
      </c>
      <c r="H406" s="4382"/>
      <c r="I406" s="4382"/>
      <c r="J406" s="4382"/>
      <c r="K406" s="4382"/>
      <c r="L406" s="4382"/>
      <c r="M406" s="4382"/>
      <c r="N406" s="4383"/>
      <c r="O406" s="4384">
        <f>_xlfn.IFNA(HLOOKUP($O$73,Data1!$C$356:$E$756,F406,FALSE),"")</f>
        <v>0</v>
      </c>
      <c r="P406" s="4384"/>
      <c r="Q406" s="4384"/>
      <c r="R406" s="1874" t="str">
        <f>IF(G406="","",A230.8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6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1" t="str">
        <f>IF(A230.8!G368="","",A230.8!G368)</f>
        <v/>
      </c>
      <c r="H407" s="4382"/>
      <c r="I407" s="4382"/>
      <c r="J407" s="4382"/>
      <c r="K407" s="4382"/>
      <c r="L407" s="4382"/>
      <c r="M407" s="4382"/>
      <c r="N407" s="4383"/>
      <c r="O407" s="4384">
        <f>_xlfn.IFNA(HLOOKUP($O$73,Data1!$C$356:$E$756,F407,FALSE),"")</f>
        <v>0</v>
      </c>
      <c r="P407" s="4384"/>
      <c r="Q407" s="4384"/>
      <c r="R407" s="1874" t="str">
        <f>IF(G407="","",A230.8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6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1" t="str">
        <f>IF(A230.8!G369="","",A230.8!G369)</f>
        <v/>
      </c>
      <c r="H408" s="4382"/>
      <c r="I408" s="4382"/>
      <c r="J408" s="4382"/>
      <c r="K408" s="4382"/>
      <c r="L408" s="4382"/>
      <c r="M408" s="4382"/>
      <c r="N408" s="4383"/>
      <c r="O408" s="4384">
        <f>_xlfn.IFNA(HLOOKUP($O$73,Data1!$C$356:$E$756,F408,FALSE),"")</f>
        <v>0</v>
      </c>
      <c r="P408" s="4384"/>
      <c r="Q408" s="4384"/>
      <c r="R408" s="1874" t="str">
        <f>IF(G408="","",A230.8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6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1" t="str">
        <f>IF(A230.8!G370="","",A230.8!G370)</f>
        <v/>
      </c>
      <c r="H409" s="4382"/>
      <c r="I409" s="4382"/>
      <c r="J409" s="4382"/>
      <c r="K409" s="4382"/>
      <c r="L409" s="4382"/>
      <c r="M409" s="4382"/>
      <c r="N409" s="4383"/>
      <c r="O409" s="4384">
        <f>_xlfn.IFNA(HLOOKUP($O$73,Data1!$C$356:$E$756,F409,FALSE),"")</f>
        <v>0</v>
      </c>
      <c r="P409" s="4384"/>
      <c r="Q409" s="4384"/>
      <c r="R409" s="1874" t="str">
        <f>IF(G409="","",A230.8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6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1" t="str">
        <f>IF(A230.8!G371="","",A230.8!G371)</f>
        <v/>
      </c>
      <c r="H410" s="4382"/>
      <c r="I410" s="4382"/>
      <c r="J410" s="4382"/>
      <c r="K410" s="4382"/>
      <c r="L410" s="4382"/>
      <c r="M410" s="4382"/>
      <c r="N410" s="4383"/>
      <c r="O410" s="4384">
        <f>_xlfn.IFNA(HLOOKUP($O$73,Data1!$C$356:$E$756,F410,FALSE),"")</f>
        <v>0</v>
      </c>
      <c r="P410" s="4384"/>
      <c r="Q410" s="4384"/>
      <c r="R410" s="1874" t="str">
        <f>IF(G410="","",A230.8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6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1" t="str">
        <f>IF(A230.8!G372="","",A230.8!G372)</f>
        <v/>
      </c>
      <c r="H411" s="4382"/>
      <c r="I411" s="4382"/>
      <c r="J411" s="4382"/>
      <c r="K411" s="4382"/>
      <c r="L411" s="4382"/>
      <c r="M411" s="4382"/>
      <c r="N411" s="4383"/>
      <c r="O411" s="4384">
        <f>_xlfn.IFNA(HLOOKUP($O$73,Data1!$C$356:$E$756,F411,FALSE),"")</f>
        <v>0</v>
      </c>
      <c r="P411" s="4384"/>
      <c r="Q411" s="4384"/>
      <c r="R411" s="1874" t="str">
        <f>IF(G411="","",A230.8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6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1" t="str">
        <f>IF(A230.8!G373="","",A230.8!G373)</f>
        <v/>
      </c>
      <c r="H412" s="4382"/>
      <c r="I412" s="4382"/>
      <c r="J412" s="4382"/>
      <c r="K412" s="4382"/>
      <c r="L412" s="4382"/>
      <c r="M412" s="4382"/>
      <c r="N412" s="4383"/>
      <c r="O412" s="4384">
        <f>_xlfn.IFNA(HLOOKUP($O$73,Data1!$C$356:$E$756,F412,FALSE),"")</f>
        <v>0</v>
      </c>
      <c r="P412" s="4384"/>
      <c r="Q412" s="4384"/>
      <c r="R412" s="1874" t="str">
        <f>IF(G412="","",A230.8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6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1" t="str">
        <f>IF(A230.8!G374="","",A230.8!G374)</f>
        <v/>
      </c>
      <c r="H413" s="4382"/>
      <c r="I413" s="4382"/>
      <c r="J413" s="4382"/>
      <c r="K413" s="4382"/>
      <c r="L413" s="4382"/>
      <c r="M413" s="4382"/>
      <c r="N413" s="4383"/>
      <c r="O413" s="4384">
        <f>_xlfn.IFNA(HLOOKUP($O$73,Data1!$C$356:$E$756,F413,FALSE),"")</f>
        <v>0</v>
      </c>
      <c r="P413" s="4384"/>
      <c r="Q413" s="4384"/>
      <c r="R413" s="1874" t="str">
        <f>IF(G413="","",A230.8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6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1" t="str">
        <f>IF(A230.8!G375="","",A230.8!G375)</f>
        <v/>
      </c>
      <c r="H414" s="4382"/>
      <c r="I414" s="4382"/>
      <c r="J414" s="4382"/>
      <c r="K414" s="4382"/>
      <c r="L414" s="4382"/>
      <c r="M414" s="4382"/>
      <c r="N414" s="4383"/>
      <c r="O414" s="4384">
        <f>_xlfn.IFNA(HLOOKUP($O$73,Data1!$C$356:$E$756,F414,FALSE),"")</f>
        <v>0</v>
      </c>
      <c r="P414" s="4384"/>
      <c r="Q414" s="4384"/>
      <c r="R414" s="1874" t="str">
        <f>IF(G414="","",A230.8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6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1" t="str">
        <f>IF(A230.8!G376="","",A230.8!G376)</f>
        <v/>
      </c>
      <c r="H415" s="4382"/>
      <c r="I415" s="4382"/>
      <c r="J415" s="4382"/>
      <c r="K415" s="4382"/>
      <c r="L415" s="4382"/>
      <c r="M415" s="4382"/>
      <c r="N415" s="4383"/>
      <c r="O415" s="4384">
        <f>_xlfn.IFNA(HLOOKUP($O$73,Data1!$C$356:$E$756,F415,FALSE),"")</f>
        <v>0</v>
      </c>
      <c r="P415" s="4384"/>
      <c r="Q415" s="4384"/>
      <c r="R415" s="1874" t="str">
        <f>IF(G415="","",A230.8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6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1" t="str">
        <f>IF(A230.8!G377="","",A230.8!G377)</f>
        <v/>
      </c>
      <c r="H416" s="4382"/>
      <c r="I416" s="4382"/>
      <c r="J416" s="4382"/>
      <c r="K416" s="4382"/>
      <c r="L416" s="4382"/>
      <c r="M416" s="4382"/>
      <c r="N416" s="4383"/>
      <c r="O416" s="4384">
        <f>_xlfn.IFNA(HLOOKUP($O$73,Data1!$C$356:$E$756,F416,FALSE),"")</f>
        <v>0</v>
      </c>
      <c r="P416" s="4384"/>
      <c r="Q416" s="4384"/>
      <c r="R416" s="1874" t="str">
        <f>IF(G416="","",A230.8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6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1" t="str">
        <f>IF(A230.8!G378="","",A230.8!G378)</f>
        <v/>
      </c>
      <c r="H417" s="4382"/>
      <c r="I417" s="4382"/>
      <c r="J417" s="4382"/>
      <c r="K417" s="4382"/>
      <c r="L417" s="4382"/>
      <c r="M417" s="4382"/>
      <c r="N417" s="4383"/>
      <c r="O417" s="4384">
        <f>_xlfn.IFNA(HLOOKUP($O$73,Data1!$C$356:$E$756,F417,FALSE),"")</f>
        <v>0</v>
      </c>
      <c r="P417" s="4384"/>
      <c r="Q417" s="4384"/>
      <c r="R417" s="1874" t="str">
        <f>IF(G417="","",A230.8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6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1" t="str">
        <f>IF(A230.8!G379="","",A230.8!G379)</f>
        <v/>
      </c>
      <c r="H418" s="4382"/>
      <c r="I418" s="4382"/>
      <c r="J418" s="4382"/>
      <c r="K418" s="4382"/>
      <c r="L418" s="4382"/>
      <c r="M418" s="4382"/>
      <c r="N418" s="4383"/>
      <c r="O418" s="4384">
        <f>_xlfn.IFNA(HLOOKUP($O$73,Data1!$C$356:$E$756,F418,FALSE),"")</f>
        <v>0</v>
      </c>
      <c r="P418" s="4384"/>
      <c r="Q418" s="4384"/>
      <c r="R418" s="1874" t="str">
        <f>IF(G418="","",A230.8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6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1" t="str">
        <f>IF(A230.8!G380="","",A230.8!G380)</f>
        <v/>
      </c>
      <c r="H419" s="4382"/>
      <c r="I419" s="4382"/>
      <c r="J419" s="4382"/>
      <c r="K419" s="4382"/>
      <c r="L419" s="4382"/>
      <c r="M419" s="4382"/>
      <c r="N419" s="4383"/>
      <c r="O419" s="4384">
        <f>_xlfn.IFNA(HLOOKUP($O$73,Data1!$C$356:$E$756,F419,FALSE),"")</f>
        <v>0</v>
      </c>
      <c r="P419" s="4384"/>
      <c r="Q419" s="4384"/>
      <c r="R419" s="1874" t="str">
        <f>IF(G419="","",A230.8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6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1" t="str">
        <f>IF(A230.8!G381="","",A230.8!G381)</f>
        <v/>
      </c>
      <c r="H420" s="4382"/>
      <c r="I420" s="4382"/>
      <c r="J420" s="4382"/>
      <c r="K420" s="4382"/>
      <c r="L420" s="4382"/>
      <c r="M420" s="4382"/>
      <c r="N420" s="4383"/>
      <c r="O420" s="4384">
        <f>_xlfn.IFNA(HLOOKUP($O$73,Data1!$C$356:$E$756,F420,FALSE),"")</f>
        <v>0</v>
      </c>
      <c r="P420" s="4384"/>
      <c r="Q420" s="4384"/>
      <c r="R420" s="1874" t="str">
        <f>IF(G420="","",A230.8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6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1" t="str">
        <f>IF(A230.8!G382="","",A230.8!G382)</f>
        <v/>
      </c>
      <c r="H421" s="4382"/>
      <c r="I421" s="4382"/>
      <c r="J421" s="4382"/>
      <c r="K421" s="4382"/>
      <c r="L421" s="4382"/>
      <c r="M421" s="4382"/>
      <c r="N421" s="4383"/>
      <c r="O421" s="4384">
        <f>_xlfn.IFNA(HLOOKUP($O$73,Data1!$C$356:$E$756,F421,FALSE),"")</f>
        <v>0</v>
      </c>
      <c r="P421" s="4384"/>
      <c r="Q421" s="4384"/>
      <c r="R421" s="1874" t="str">
        <f>IF(G421="","",A230.8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6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1" t="str">
        <f>IF(A230.8!G383="","",A230.8!G383)</f>
        <v/>
      </c>
      <c r="H422" s="4382"/>
      <c r="I422" s="4382"/>
      <c r="J422" s="4382"/>
      <c r="K422" s="4382"/>
      <c r="L422" s="4382"/>
      <c r="M422" s="4382"/>
      <c r="N422" s="4383"/>
      <c r="O422" s="4384">
        <f>_xlfn.IFNA(HLOOKUP($O$73,Data1!$C$356:$E$756,F422,FALSE),"")</f>
        <v>0</v>
      </c>
      <c r="P422" s="4384"/>
      <c r="Q422" s="4384"/>
      <c r="R422" s="1874" t="str">
        <f>IF(G422="","",A230.8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6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1" t="str">
        <f>IF(A230.8!G384="","",A230.8!G384)</f>
        <v/>
      </c>
      <c r="H423" s="4382"/>
      <c r="I423" s="4382"/>
      <c r="J423" s="4382"/>
      <c r="K423" s="4382"/>
      <c r="L423" s="4382"/>
      <c r="M423" s="4382"/>
      <c r="N423" s="4383"/>
      <c r="O423" s="4384">
        <f>_xlfn.IFNA(HLOOKUP($O$73,Data1!$C$356:$E$756,F423,FALSE),"")</f>
        <v>0</v>
      </c>
      <c r="P423" s="4384"/>
      <c r="Q423" s="4384"/>
      <c r="R423" s="1874" t="str">
        <f>IF(G423="","",A230.8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6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1" t="str">
        <f>IF(A230.8!G385="","",A230.8!G385)</f>
        <v/>
      </c>
      <c r="H424" s="4382"/>
      <c r="I424" s="4382"/>
      <c r="J424" s="4382"/>
      <c r="K424" s="4382"/>
      <c r="L424" s="4382"/>
      <c r="M424" s="4382"/>
      <c r="N424" s="4383"/>
      <c r="O424" s="4384">
        <f>_xlfn.IFNA(HLOOKUP($O$73,Data1!$C$356:$E$756,F424,FALSE),"")</f>
        <v>0</v>
      </c>
      <c r="P424" s="4384"/>
      <c r="Q424" s="4384"/>
      <c r="R424" s="1874" t="str">
        <f>IF(G424="","",A230.8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6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4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6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4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5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4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5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4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5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4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5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4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5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4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5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4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5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4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5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4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5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4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5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4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5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4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5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4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5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4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5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4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5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4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5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4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5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4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5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4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5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4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5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4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5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4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5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4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5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4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5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4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5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4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5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4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5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4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5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4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5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4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5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4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5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4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5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4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5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4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5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4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5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4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5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4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5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4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5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4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5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4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5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4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5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4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5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4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5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4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5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4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5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4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5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4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5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4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5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4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5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7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7"/>
      <c r="AT475" s="1289"/>
      <c r="AU475" s="1289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0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1">
        <f>COUNTIF(AS75:AS475,AR476)</f>
        <v>0</v>
      </c>
      <c r="AT476" s="1277"/>
      <c r="AU476" s="1277"/>
      <c r="AV476" s="1277"/>
      <c r="AW476" s="1277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0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1"/>
      <c r="AT477" s="1277"/>
      <c r="AU477" s="1277"/>
      <c r="AV477" s="1277"/>
      <c r="AW477" s="1277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0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7"/>
      <c r="AT478" s="1277"/>
      <c r="AU478" s="1277"/>
      <c r="AV478" s="1277"/>
      <c r="AW478" s="1277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0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7"/>
      <c r="AT479" s="1277"/>
      <c r="AU479" s="1277"/>
      <c r="AV479" s="1277"/>
      <c r="AW479" s="1277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0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7"/>
      <c r="AT480" s="1277"/>
      <c r="AU480" s="1277"/>
      <c r="AV480" s="1277"/>
      <c r="AW480" s="1277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0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7"/>
      <c r="AT481" s="1277"/>
      <c r="AU481" s="1277"/>
      <c r="AV481" s="1277"/>
      <c r="AW481" s="1277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0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7"/>
      <c r="AT482" s="1277"/>
      <c r="AU482" s="1277"/>
      <c r="AV482" s="1277"/>
      <c r="AW482" s="1277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0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7"/>
      <c r="AT483" s="1277"/>
      <c r="AU483" s="1277"/>
      <c r="AV483" s="1277"/>
      <c r="AW483" s="1277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0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7"/>
      <c r="AT484" s="1277"/>
      <c r="AU484" s="1277"/>
      <c r="AV484" s="1277"/>
      <c r="AW484" s="1277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0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5725</xdr:rowOff>
                  </from>
                  <to>
                    <xdr:col>24</xdr:col>
                    <xdr:colOff>123825</xdr:colOff>
                    <xdr:row>56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80975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>Tanah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 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anjang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>Beban non operasional</v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AG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AG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 t="str">
        <f>A1103B!X61</f>
        <v>Tidak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ko</v>
      </c>
      <c r="C7" s="1574" t="str">
        <f>A1103B!X63</f>
        <v>Tidak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a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 t="str">
        <f>A1103B!X65</f>
        <v>Tidak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a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 t="str">
        <f>A1103B!X67</f>
        <v>Tidak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 t="str">
        <f>A1103B!X68</f>
        <v>Tidak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 t="str">
        <f>A1103B!X69</f>
        <v>Tidak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4"/>
    <col min="2" max="2" width="51" style="1574" bestFit="1" customWidth="1"/>
    <col min="3" max="5" width="9.140625" style="1574"/>
    <col min="6" max="6" width="51" style="1574" bestFit="1" customWidth="1"/>
    <col min="7" max="16384" width="9.14062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A230.3!G26</f>
        <v>Uraian Siklus Penjualan, Piutang Usaha, dan Penerimaan</v>
      </c>
      <c r="C31" s="1574">
        <f>A230.3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A230.3!G27</f>
        <v>Uraian Siklus Pembelian Persediaan, Hutang dan Pengeluaran</v>
      </c>
      <c r="C32" s="1574">
        <f>A230.3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A230.3!G28</f>
        <v>Uraian Penyimpanan dan Pengendalian Kas</v>
      </c>
      <c r="C33" s="1574">
        <f>A230.3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A230.3!G29</f>
        <v>Uraian Penerimaan dan Pengeluaran Uang</v>
      </c>
      <c r="C34" s="1574">
        <f>A230.3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A230.3!G30</f>
        <v>Uraian Pengadaan dan Pemakaian Aset Tetap</v>
      </c>
      <c r="C35" s="1574">
        <f>A230.3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A230.3!G31</f>
        <v>Uraian Penggajian</v>
      </c>
      <c r="C36" s="1574">
        <f>A230.3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A230.3!G32</f>
        <v>Uraian Penggunaan Persediaan dan Produksi</v>
      </c>
      <c r="C37" s="1574">
        <f>A230.3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A230.3!G33</f>
        <v>Uraian Investasi</v>
      </c>
      <c r="C38" s="1574">
        <f>A230.3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A230.3!G34</f>
        <v>Uraian Penyaluran Dana</v>
      </c>
      <c r="C39" s="1574">
        <f>A230.3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A230.3!G35</f>
        <v xml:space="preserve">Uraian </v>
      </c>
      <c r="C40" s="1574">
        <f>A230.3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A230.3!G36</f>
        <v xml:space="preserve">Uraian </v>
      </c>
      <c r="C41" s="1574">
        <f>A230.3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>31 Desember 2022</v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>31 Desember 2021</v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6" t="str">
        <f>IF(A250.1!I50="","",IF(P16&lt;&gt;"",A250.1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6" t="str">
        <f>IF(A250.2!I38="","",IF(P17&lt;&gt;"",A250.2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6" t="str">
        <f>IF(A250.3!I37="","",IF(P18&lt;&gt;"",A250.3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6" t="str">
        <f>IF(A250.4!J40="","",IF(P19&lt;&gt;"",A250.4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6" t="str">
        <f>IF(A250.5!I39="","",IF(P20&lt;&gt;"",A250.5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6" t="str">
        <f>IF(A250.6!I37="","",IF(P21&lt;&gt;"",A250.6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6" t="str">
        <f>IF(A250.7!I44="","",IF(P22&lt;&gt;"",A250.7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6" t="str">
        <f>IF(A250.8!I38="","",IF(P23&lt;&gt;"",A250.8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6" t="str">
        <f>IF(A250.9!I41="","",IF(P24&lt;&gt;"",A250.9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6" t="str">
        <f>IF(A250.10!I39="","",IF(P25&lt;&gt;"",A250.10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6" t="str">
        <f>IF(A250.11!I39="","",IF(P26&lt;&gt;"",A250.11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6" t="str">
        <f>IF(A250.12!I38="","",IF(P27&lt;&gt;"",A250.12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6" t="str">
        <f>IF(A250.1.1!AG24="","",IF(AND(A250.1.1!AG24="Memadai",A250.1.1!AG26="Memadai"),"Memadai","Tidak Memadai"))</f>
        <v/>
      </c>
      <c r="Q32" s="4487"/>
      <c r="R32" s="4487"/>
      <c r="S32" s="4487"/>
      <c r="T32" s="4487"/>
      <c r="U32" s="4488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6" t="str">
        <f>IF(A250.1.1!AG29="","",IF(A250.1.1!AG29="Memadai","Memadai","Tidak Memadai"))</f>
        <v/>
      </c>
      <c r="Q33" s="4487"/>
      <c r="R33" s="4487"/>
      <c r="S33" s="4487"/>
      <c r="T33" s="4487"/>
      <c r="U33" s="4488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6" t="str">
        <f>IF(A250.1.1!AG32="","",IF(A250.1.1!AG32="Memadai","Memadai","Tidak Memadai"))</f>
        <v/>
      </c>
      <c r="Q34" s="4487"/>
      <c r="R34" s="4487"/>
      <c r="S34" s="4487"/>
      <c r="T34" s="4487"/>
      <c r="U34" s="4488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6" t="str">
        <f>IF(A250.1.1!AG36="","",IF(A250.1.1!AG36="Memadai","Memadai","Tidak Memadai"))</f>
        <v/>
      </c>
      <c r="Q35" s="4487"/>
      <c r="R35" s="4487"/>
      <c r="S35" s="4487"/>
      <c r="T35" s="4487"/>
      <c r="U35" s="4488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6" t="str">
        <f>IF(A250.1.1!AG40="","",IF(A250.1.1!AG40="Memadai","Memadai","Tidak Memadai"))</f>
        <v/>
      </c>
      <c r="Q36" s="4487"/>
      <c r="R36" s="4487"/>
      <c r="S36" s="4487"/>
      <c r="T36" s="4487"/>
      <c r="U36" s="4488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6" t="str">
        <f>IF(A250.1.1!AG44="","",IF(A250.1.1!AG44="Memadai","Memadai","Tidak Memadai"))</f>
        <v/>
      </c>
      <c r="Q37" s="4487"/>
      <c r="R37" s="4487"/>
      <c r="S37" s="4487"/>
      <c r="T37" s="4487"/>
      <c r="U37" s="4488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A250.1.1!AG47="","",IF(A250.1.1!AG47="Memadai","Memadai","Tidak Memadai"))</f>
        <v/>
      </c>
      <c r="Q38" s="4487"/>
      <c r="R38" s="4487"/>
      <c r="S38" s="4487"/>
      <c r="T38" s="4487"/>
      <c r="U38" s="4488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A250.1.1!AG60="","",IF(AND(A250.1.1!AG60="Memadai",A250.1.1!AG63="Memadai"),"Memadai","Tidak Memadai"))</f>
        <v/>
      </c>
      <c r="Q39" s="4487"/>
      <c r="R39" s="4487"/>
      <c r="S39" s="4487"/>
      <c r="T39" s="4487"/>
      <c r="U39" s="4488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 ht="15">
      <c r="A40" s="4" t="s">
        <v>297</v>
      </c>
      <c r="B40" s="2110"/>
      <c r="C40" s="235"/>
      <c r="D40" s="160">
        <f>COUNTIF(A250.1.1!AG66:AG75,A250.1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A250.1.1!AG66="","",IF(A250.1!D40=5,"Memadai","Tidak Memadai"))</f>
        <v/>
      </c>
      <c r="Q40" s="4487"/>
      <c r="R40" s="4487"/>
      <c r="S40" s="4487"/>
      <c r="T40" s="4487"/>
      <c r="U40" s="4488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 ht="15">
      <c r="A41" s="4" t="s">
        <v>297</v>
      </c>
      <c r="B41" s="2110"/>
      <c r="C41" s="235"/>
      <c r="D41" s="160">
        <f>COUNTIF(A250.1.1!$AG$77:$AJ$101,A250.1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A250.1.1!AG77="","",IF(A250.1!D41=6,"Memadai","Tidak Memadai"))</f>
        <v/>
      </c>
      <c r="Q41" s="4487"/>
      <c r="R41" s="4487"/>
      <c r="S41" s="4487"/>
      <c r="T41" s="4487"/>
      <c r="U41" s="4488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 ht="15">
      <c r="A42" s="4" t="s">
        <v>297</v>
      </c>
      <c r="B42" s="2110"/>
      <c r="C42" s="235"/>
      <c r="D42" s="160">
        <f>COUNTIF(A250.1.1!$AG$103:$AJ$107,A250.1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6" t="str">
        <f>IF(A250.1.1!AG103="","",IF(D42=2,"Memadai","Tidak Memadai"))</f>
        <v/>
      </c>
      <c r="Q42" s="4487"/>
      <c r="R42" s="4487"/>
      <c r="S42" s="4487"/>
      <c r="T42" s="4487"/>
      <c r="U42" s="4488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77" zoomScaleNormal="77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Sri Damaiyanti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Sri Damaiyanti,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27" t="s">
        <v>730</v>
      </c>
      <c r="AG19" s="3427"/>
      <c r="AH19" s="3413" t="s">
        <v>289</v>
      </c>
      <c r="AI19" s="3413"/>
      <c r="AJ19" s="148"/>
    </row>
    <row r="20" spans="1:36" ht="15.75">
      <c r="A20"/>
      <c r="B20" s="1298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28"/>
      <c r="AG20" s="3428"/>
      <c r="AH20" s="3414"/>
      <c r="AI20" s="3414"/>
      <c r="AJ20" s="553"/>
    </row>
    <row r="21" spans="1:36" ht="15.7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7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7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7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75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High</v>
      </c>
      <c r="AI26" s="3422"/>
      <c r="AJ26" s="148"/>
    </row>
    <row r="27" spans="1:36" ht="15.7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High</v>
      </c>
      <c r="AI27" s="3422"/>
      <c r="AJ27" s="148"/>
    </row>
    <row r="28" spans="1:36" ht="15.7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High</v>
      </c>
      <c r="AI28" s="3422"/>
      <c r="AJ28" s="148"/>
    </row>
    <row r="29" spans="1:36" ht="15.7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7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 ht="15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 ht="15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 ht="15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 ht="15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 ht="15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5" t="s">
        <v>6992</v>
      </c>
    </row>
    <row r="54" spans="1:7" ht="15">
      <c r="A54"/>
      <c r="B54" s="172"/>
      <c r="C54" s="172"/>
      <c r="E54" s="3115" t="s">
        <v>6994</v>
      </c>
    </row>
    <row r="55" spans="1:7" ht="15">
      <c r="A55"/>
      <c r="B55" s="172"/>
      <c r="C55" s="172"/>
      <c r="E55" s="3115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1" t="s">
        <v>1423</v>
      </c>
      <c r="F58" s="3402"/>
      <c r="G58" s="3403"/>
    </row>
    <row r="59" spans="1:7" ht="15">
      <c r="A59"/>
      <c r="B59" s="172"/>
      <c r="C59" s="172"/>
      <c r="E59" s="3404"/>
      <c r="F59" s="3405"/>
      <c r="G59" s="3406"/>
    </row>
    <row r="60" spans="1:7" ht="15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4.2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4.2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4.2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ri Damaiyant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ri Damaiyant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5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5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5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5">
      <c r="A49"/>
      <c r="B49" s="948"/>
      <c r="C49" s="178"/>
      <c r="E49" s="4506">
        <v>2</v>
      </c>
      <c r="F49" s="4540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7"/>
      <c r="AH49" s="2107"/>
      <c r="AI49" s="2107"/>
      <c r="AJ49" s="2108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5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5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4" customWidth="1"/>
    <col min="2" max="2" width="3.85546875" style="3164" customWidth="1"/>
    <col min="3" max="3" width="10.5703125" style="3164" customWidth="1"/>
    <col min="4" max="4" width="1.5703125" style="3164" bestFit="1" customWidth="1"/>
    <col min="5" max="5" width="46.5703125" style="3164" customWidth="1"/>
    <col min="6" max="6" width="19" style="3164" customWidth="1"/>
    <col min="7" max="7" width="1.5703125" style="3164" bestFit="1" customWidth="1"/>
    <col min="8" max="8" width="37.5703125" style="3164" customWidth="1"/>
    <col min="9" max="9" width="21.28515625" style="3164" customWidth="1"/>
    <col min="10" max="10" width="1.7109375" style="3164" bestFit="1" customWidth="1"/>
    <col min="11" max="11" width="19.140625" style="3164" customWidth="1"/>
    <col min="12" max="12" width="4.28515625" style="3164" customWidth="1"/>
    <col min="13" max="13" width="13.140625" style="3164" bestFit="1" customWidth="1"/>
    <col min="14" max="14" width="1.7109375" style="3164" bestFit="1" customWidth="1"/>
    <col min="15" max="15" width="19.5703125" style="3164" customWidth="1"/>
    <col min="16" max="16" width="9.140625" style="3164" customWidth="1"/>
    <col min="17" max="63" width="0" style="3164" hidden="1" customWidth="1"/>
    <col min="64" max="16384" width="9.14062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2.75">
      <c r="B7" s="3166" t="s">
        <v>2</v>
      </c>
      <c r="C7" s="3166"/>
      <c r="D7" s="3167" t="s">
        <v>4</v>
      </c>
      <c r="E7" s="3166" t="str">
        <f>A250.1.1!K6</f>
        <v>KAP Sri Damaiyanti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75">
      <c r="B8" s="3166" t="s">
        <v>1</v>
      </c>
      <c r="C8" s="3166"/>
      <c r="D8" s="3167" t="s">
        <v>4</v>
      </c>
      <c r="E8" s="3166" t="str">
        <f>A250.1.1!K7</f>
        <v>Sri Damaiyanti,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75">
      <c r="B9" s="3166" t="s">
        <v>0</v>
      </c>
      <c r="C9" s="3166"/>
      <c r="D9" s="3167" t="s">
        <v>4</v>
      </c>
      <c r="E9" s="3166" t="str">
        <f>A250.1.1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75">
      <c r="B10" s="3166" t="s">
        <v>287</v>
      </c>
      <c r="C10" s="3166"/>
      <c r="D10" s="3167" t="s">
        <v>4</v>
      </c>
      <c r="E10" s="3166" t="str">
        <f>A250.1.1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2.75">
      <c r="B11" s="3166" t="s">
        <v>3</v>
      </c>
      <c r="C11" s="3166"/>
      <c r="D11" s="3167" t="s">
        <v>4</v>
      </c>
      <c r="E11" s="3166" t="str">
        <f>A250.1.1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2.75">
      <c r="B12" s="3166" t="s">
        <v>16</v>
      </c>
      <c r="C12" s="3166"/>
      <c r="D12" s="3167" t="s">
        <v>4</v>
      </c>
      <c r="E12" s="456" t="s">
        <v>8474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75">
      <c r="B13" s="3166" t="s">
        <v>17</v>
      </c>
      <c r="C13" s="3166"/>
      <c r="D13" s="3167" t="s">
        <v>4</v>
      </c>
      <c r="E13" s="3166" t="s">
        <v>8473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75">
      <c r="B14" s="3166" t="s">
        <v>288</v>
      </c>
      <c r="C14" s="3166"/>
      <c r="D14" s="3167" t="s">
        <v>4</v>
      </c>
      <c r="E14" s="3166" t="str">
        <f>A250.1.1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75">
      <c r="B15" s="3166"/>
      <c r="C15" s="3166"/>
      <c r="D15" s="3166"/>
      <c r="E15" s="3166" t="str">
        <f>A250.1.1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75">
      <c r="E16" s="3168" t="str">
        <f>A230.7!K13</f>
        <v>SA 240 : Tanggung Jawab Auditor Terkait Dengan Kecurangan Dalam Suatu Audit Atas Laporan keuangan</v>
      </c>
    </row>
    <row r="18" spans="1:63">
      <c r="B18" s="2300" t="s">
        <v>7656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45" customHeight="1">
      <c r="B25" s="3199" t="s">
        <v>554</v>
      </c>
      <c r="C25" s="4589" t="s">
        <v>8475</v>
      </c>
      <c r="D25" s="4590"/>
      <c r="E25" s="4591"/>
      <c r="F25" s="4589" t="s">
        <v>8406</v>
      </c>
      <c r="G25" s="4590"/>
      <c r="H25" s="4591"/>
      <c r="I25" s="3232" t="s">
        <v>8407</v>
      </c>
      <c r="J25" s="3200"/>
      <c r="K25" s="4589" t="s">
        <v>8408</v>
      </c>
      <c r="L25" s="4590"/>
      <c r="M25" s="4590"/>
      <c r="N25" s="4590"/>
      <c r="O25" s="4591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45" customHeight="1">
      <c r="B26" s="3201" t="s">
        <v>8409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2" t="s">
        <v>8410</v>
      </c>
      <c r="D27" s="4592"/>
      <c r="E27" s="4592"/>
      <c r="F27" s="4593" t="s">
        <v>8411</v>
      </c>
      <c r="G27" s="4593"/>
      <c r="H27" s="4593"/>
      <c r="I27" s="3321"/>
      <c r="J27" s="3205"/>
      <c r="K27" s="4594"/>
      <c r="L27" s="4595"/>
      <c r="M27" s="4595"/>
      <c r="N27" s="4595"/>
      <c r="O27" s="4596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2" t="s">
        <v>8412</v>
      </c>
      <c r="D28" s="4592"/>
      <c r="E28" s="4592"/>
      <c r="F28" s="4593" t="s">
        <v>8413</v>
      </c>
      <c r="G28" s="4593"/>
      <c r="H28" s="4593"/>
      <c r="I28" s="3321"/>
      <c r="J28" s="3209"/>
      <c r="K28" s="4594"/>
      <c r="L28" s="4595"/>
      <c r="M28" s="4595"/>
      <c r="N28" s="4595"/>
      <c r="O28" s="4596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2" t="s">
        <v>8414</v>
      </c>
      <c r="D29" s="4592"/>
      <c r="E29" s="4592"/>
      <c r="F29" s="4593" t="s">
        <v>8415</v>
      </c>
      <c r="G29" s="4593"/>
      <c r="H29" s="4593"/>
      <c r="I29" s="3321"/>
      <c r="J29" s="3211"/>
      <c r="K29" s="4594"/>
      <c r="L29" s="4595"/>
      <c r="M29" s="4595"/>
      <c r="N29" s="4595"/>
      <c r="O29" s="4596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45" customHeight="1">
      <c r="A30" s="3197"/>
      <c r="B30" s="3212"/>
      <c r="C30" s="4597"/>
      <c r="D30" s="4597"/>
      <c r="E30" s="4597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45" customHeight="1">
      <c r="A31" s="3197"/>
      <c r="B31" s="3214" t="s">
        <v>8416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598" t="s">
        <v>8417</v>
      </c>
      <c r="D32" s="4598"/>
      <c r="E32" s="4598"/>
      <c r="F32" s="4593" t="s">
        <v>8418</v>
      </c>
      <c r="G32" s="4593"/>
      <c r="H32" s="4593"/>
      <c r="I32" s="3321"/>
      <c r="J32" s="3213"/>
      <c r="K32" s="4594"/>
      <c r="L32" s="4595"/>
      <c r="M32" s="4595"/>
      <c r="N32" s="4595"/>
      <c r="O32" s="4596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598" t="s">
        <v>8419</v>
      </c>
      <c r="D33" s="4598"/>
      <c r="E33" s="4598"/>
      <c r="F33" s="4593" t="s">
        <v>8420</v>
      </c>
      <c r="G33" s="4593"/>
      <c r="H33" s="4593"/>
      <c r="I33" s="3321"/>
      <c r="J33" s="3213"/>
      <c r="K33" s="4594"/>
      <c r="L33" s="4595"/>
      <c r="M33" s="4595"/>
      <c r="N33" s="4595"/>
      <c r="O33" s="4596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4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599"/>
      <c r="L34" s="4599"/>
      <c r="M34" s="4599"/>
      <c r="N34" s="4599"/>
      <c r="O34" s="4599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45" customHeight="1">
      <c r="A35" s="3197"/>
      <c r="B35" s="3217" t="s">
        <v>8421</v>
      </c>
      <c r="C35" s="3216"/>
      <c r="D35" s="3216"/>
      <c r="E35" s="3216"/>
      <c r="F35" s="3213"/>
      <c r="G35" s="3213"/>
      <c r="H35" s="3213"/>
      <c r="I35" s="3322"/>
      <c r="J35" s="3213"/>
      <c r="K35" s="4599"/>
      <c r="L35" s="4599"/>
      <c r="M35" s="4599"/>
      <c r="N35" s="4599"/>
      <c r="O35" s="4599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3" t="s">
        <v>8422</v>
      </c>
      <c r="D36" s="4593"/>
      <c r="E36" s="4593"/>
      <c r="F36" s="4593" t="s">
        <v>8423</v>
      </c>
      <c r="G36" s="4593"/>
      <c r="H36" s="4593"/>
      <c r="I36" s="3321"/>
      <c r="J36" s="3213"/>
      <c r="K36" s="4594"/>
      <c r="L36" s="4595"/>
      <c r="M36" s="4595"/>
      <c r="N36" s="4595"/>
      <c r="O36" s="4596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3" t="s">
        <v>8424</v>
      </c>
      <c r="D37" s="4593"/>
      <c r="E37" s="4593"/>
      <c r="F37" s="4598" t="s">
        <v>8425</v>
      </c>
      <c r="G37" s="4598"/>
      <c r="H37" s="4598"/>
      <c r="I37" s="3321"/>
      <c r="J37" s="3213"/>
      <c r="K37" s="4594"/>
      <c r="L37" s="4595"/>
      <c r="M37" s="4595"/>
      <c r="N37" s="4595"/>
      <c r="O37" s="4596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3" t="s">
        <v>8426</v>
      </c>
      <c r="D38" s="4593"/>
      <c r="E38" s="4593"/>
      <c r="F38" s="4598" t="s">
        <v>8427</v>
      </c>
      <c r="G38" s="4598"/>
      <c r="H38" s="4598"/>
      <c r="I38" s="3321"/>
      <c r="J38" s="3213"/>
      <c r="K38" s="4594"/>
      <c r="L38" s="4595"/>
      <c r="M38" s="4595"/>
      <c r="N38" s="4595"/>
      <c r="O38" s="4596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3" t="s">
        <v>8428</v>
      </c>
      <c r="D39" s="4593"/>
      <c r="E39" s="4593"/>
      <c r="F39" s="4598" t="s">
        <v>8429</v>
      </c>
      <c r="G39" s="4598"/>
      <c r="H39" s="4598"/>
      <c r="I39" s="3321"/>
      <c r="J39" s="3213"/>
      <c r="K39" s="4594"/>
      <c r="L39" s="4595"/>
      <c r="M39" s="4595"/>
      <c r="N39" s="4595"/>
      <c r="O39" s="4596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3" t="s">
        <v>8430</v>
      </c>
      <c r="D40" s="4593"/>
      <c r="E40" s="4593"/>
      <c r="F40" s="4598" t="s">
        <v>8431</v>
      </c>
      <c r="G40" s="4598"/>
      <c r="H40" s="4598"/>
      <c r="I40" s="3321"/>
      <c r="J40" s="3213"/>
      <c r="K40" s="4594"/>
      <c r="L40" s="4595"/>
      <c r="M40" s="4595"/>
      <c r="N40" s="4595"/>
      <c r="O40" s="4596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3" t="s">
        <v>8432</v>
      </c>
      <c r="D41" s="4593"/>
      <c r="E41" s="4593"/>
      <c r="F41" s="4598" t="s">
        <v>8433</v>
      </c>
      <c r="G41" s="4598"/>
      <c r="H41" s="4598"/>
      <c r="I41" s="3321"/>
      <c r="J41" s="3213"/>
      <c r="K41" s="4594"/>
      <c r="L41" s="4595"/>
      <c r="M41" s="4595"/>
      <c r="N41" s="4595"/>
      <c r="O41" s="4596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3" t="s">
        <v>8434</v>
      </c>
      <c r="D42" s="4593"/>
      <c r="E42" s="4593"/>
      <c r="F42" s="4598" t="s">
        <v>8435</v>
      </c>
      <c r="G42" s="4598"/>
      <c r="H42" s="4598"/>
      <c r="I42" s="3321"/>
      <c r="J42" s="3213"/>
      <c r="K42" s="4594"/>
      <c r="L42" s="4595"/>
      <c r="M42" s="4595"/>
      <c r="N42" s="4595"/>
      <c r="O42" s="4596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3" t="s">
        <v>8436</v>
      </c>
      <c r="D43" s="4593"/>
      <c r="E43" s="4593"/>
      <c r="F43" s="4598" t="s">
        <v>8437</v>
      </c>
      <c r="G43" s="4598"/>
      <c r="H43" s="4598"/>
      <c r="I43" s="3321"/>
      <c r="J43" s="3213"/>
      <c r="K43" s="4594"/>
      <c r="L43" s="4595"/>
      <c r="M43" s="4595"/>
      <c r="N43" s="4595"/>
      <c r="O43" s="4596"/>
    </row>
    <row r="44" spans="1:63" s="3197" customFormat="1" ht="48" customHeight="1">
      <c r="B44" s="3210" t="s">
        <v>114</v>
      </c>
      <c r="C44" s="4600" t="s">
        <v>8438</v>
      </c>
      <c r="D44" s="4600"/>
      <c r="E44" s="4600"/>
      <c r="F44" s="4593" t="s">
        <v>8439</v>
      </c>
      <c r="G44" s="4593"/>
      <c r="H44" s="4593"/>
      <c r="I44" s="3321"/>
      <c r="J44" s="3213"/>
      <c r="K44" s="4594"/>
      <c r="L44" s="4595"/>
      <c r="M44" s="4595"/>
      <c r="N44" s="4595"/>
      <c r="O44" s="4596"/>
    </row>
    <row r="45" spans="1:63" s="3197" customFormat="1">
      <c r="B45" s="3218" t="s">
        <v>8440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600" t="s">
        <v>8441</v>
      </c>
      <c r="D46" s="4600"/>
      <c r="E46" s="4600"/>
      <c r="F46" s="4600" t="s">
        <v>8442</v>
      </c>
      <c r="G46" s="4600"/>
      <c r="H46" s="4600"/>
      <c r="I46" s="3321"/>
      <c r="J46" s="3223"/>
      <c r="K46" s="4594"/>
      <c r="L46" s="4595"/>
      <c r="M46" s="4595"/>
      <c r="N46" s="4595"/>
      <c r="O46" s="4596"/>
    </row>
    <row r="47" spans="1:63" s="3197" customFormat="1" ht="50.25" customHeight="1">
      <c r="B47" s="3210" t="s">
        <v>27</v>
      </c>
      <c r="C47" s="4600" t="s">
        <v>8443</v>
      </c>
      <c r="D47" s="4600"/>
      <c r="E47" s="4600"/>
      <c r="F47" s="4600" t="s">
        <v>8444</v>
      </c>
      <c r="G47" s="4600"/>
      <c r="H47" s="4600"/>
      <c r="I47" s="3321"/>
      <c r="J47" s="3223"/>
      <c r="K47" s="4594"/>
      <c r="L47" s="4595"/>
      <c r="M47" s="4595"/>
      <c r="N47" s="4595"/>
      <c r="O47" s="4596"/>
    </row>
    <row r="48" spans="1:63" s="3197" customFormat="1">
      <c r="B48" s="3224" t="s">
        <v>8445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600" t="s">
        <v>8446</v>
      </c>
      <c r="D49" s="4600"/>
      <c r="E49" s="4600"/>
      <c r="F49" s="4600" t="s">
        <v>8447</v>
      </c>
      <c r="G49" s="4600"/>
      <c r="H49" s="4600"/>
      <c r="I49" s="3321"/>
      <c r="J49" s="3223"/>
      <c r="K49" s="4594"/>
      <c r="L49" s="4595"/>
      <c r="M49" s="4595"/>
      <c r="N49" s="4595"/>
      <c r="O49" s="4596"/>
    </row>
    <row r="50" spans="2:15" s="3197" customFormat="1" ht="81.75" customHeight="1">
      <c r="B50" s="3208" t="s">
        <v>27</v>
      </c>
      <c r="C50" s="4600" t="s">
        <v>8448</v>
      </c>
      <c r="D50" s="4600"/>
      <c r="E50" s="4600"/>
      <c r="F50" s="4601" t="s">
        <v>8449</v>
      </c>
      <c r="G50" s="4602"/>
      <c r="H50" s="4603"/>
      <c r="I50" s="3321"/>
      <c r="J50" s="3223"/>
      <c r="K50" s="4594"/>
      <c r="L50" s="4595"/>
      <c r="M50" s="4595"/>
      <c r="N50" s="4595"/>
      <c r="O50" s="4596"/>
    </row>
    <row r="51" spans="2:15" s="3197" customFormat="1" ht="67.5" customHeight="1">
      <c r="B51" s="3208" t="s">
        <v>28</v>
      </c>
      <c r="C51" s="4600" t="s">
        <v>8448</v>
      </c>
      <c r="D51" s="4600"/>
      <c r="E51" s="4600"/>
      <c r="F51" s="4601" t="s">
        <v>8450</v>
      </c>
      <c r="G51" s="4602"/>
      <c r="H51" s="4603"/>
      <c r="I51" s="3321"/>
      <c r="J51" s="3223"/>
      <c r="K51" s="4594"/>
      <c r="L51" s="4595"/>
      <c r="M51" s="4595"/>
      <c r="N51" s="4595"/>
      <c r="O51" s="4596"/>
    </row>
    <row r="52" spans="2:15" s="3197" customFormat="1" ht="67.5" customHeight="1">
      <c r="B52" s="3208" t="s">
        <v>30</v>
      </c>
      <c r="C52" s="4600" t="s">
        <v>8448</v>
      </c>
      <c r="D52" s="4600"/>
      <c r="E52" s="4600"/>
      <c r="F52" s="4601" t="s">
        <v>8451</v>
      </c>
      <c r="G52" s="4602"/>
      <c r="H52" s="4603"/>
      <c r="I52" s="3321"/>
      <c r="J52" s="3220"/>
      <c r="K52" s="4594"/>
      <c r="L52" s="4595"/>
      <c r="M52" s="4595"/>
      <c r="N52" s="4595"/>
      <c r="O52" s="4596"/>
    </row>
    <row r="53" spans="2:15" s="3197" customFormat="1" ht="67.5" customHeight="1">
      <c r="B53" s="3208" t="s">
        <v>50</v>
      </c>
      <c r="C53" s="4600" t="s">
        <v>8452</v>
      </c>
      <c r="D53" s="4600"/>
      <c r="E53" s="4600"/>
      <c r="F53" s="4601" t="s">
        <v>8453</v>
      </c>
      <c r="G53" s="4602"/>
      <c r="H53" s="4603"/>
      <c r="I53" s="3321"/>
      <c r="J53" s="3220"/>
      <c r="K53" s="4594"/>
      <c r="L53" s="4595"/>
      <c r="M53" s="4595"/>
      <c r="N53" s="4595"/>
      <c r="O53" s="4596"/>
    </row>
    <row r="54" spans="2:15" s="3197" customFormat="1" ht="73.5" customHeight="1">
      <c r="B54" s="3208" t="s">
        <v>51</v>
      </c>
      <c r="C54" s="4600" t="s">
        <v>8454</v>
      </c>
      <c r="D54" s="4600"/>
      <c r="E54" s="4600"/>
      <c r="F54" s="4601" t="s">
        <v>8455</v>
      </c>
      <c r="G54" s="4602"/>
      <c r="H54" s="4603"/>
      <c r="I54" s="3321"/>
      <c r="J54" s="3223"/>
      <c r="K54" s="4594"/>
      <c r="L54" s="4595"/>
      <c r="M54" s="4595"/>
      <c r="N54" s="4595"/>
      <c r="O54" s="4596"/>
    </row>
    <row r="55" spans="2:15" s="3197" customFormat="1">
      <c r="B55" s="3224" t="s">
        <v>8456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4" t="s">
        <v>8457</v>
      </c>
      <c r="D56" s="4605"/>
      <c r="E56" s="4606"/>
      <c r="F56" s="4601" t="s">
        <v>8458</v>
      </c>
      <c r="G56" s="4602"/>
      <c r="H56" s="4603"/>
      <c r="I56" s="3321"/>
      <c r="J56" s="3223"/>
      <c r="K56" s="4594"/>
      <c r="L56" s="4595"/>
      <c r="M56" s="4595"/>
      <c r="N56" s="4595"/>
      <c r="O56" s="4596"/>
    </row>
    <row r="57" spans="2:15" s="3197" customFormat="1" ht="49.5" customHeight="1">
      <c r="B57" s="3219" t="s">
        <v>27</v>
      </c>
      <c r="C57" s="4604" t="s">
        <v>8459</v>
      </c>
      <c r="D57" s="4605"/>
      <c r="E57" s="4606"/>
      <c r="F57" s="4601" t="s">
        <v>8460</v>
      </c>
      <c r="G57" s="4602"/>
      <c r="H57" s="4603"/>
      <c r="I57" s="3321"/>
      <c r="J57" s="3223"/>
      <c r="K57" s="4594"/>
      <c r="L57" s="4595"/>
      <c r="M57" s="4595"/>
      <c r="N57" s="4595"/>
      <c r="O57" s="4596"/>
    </row>
    <row r="58" spans="2:15" s="3197" customFormat="1" ht="49.5" customHeight="1">
      <c r="B58" s="3219" t="s">
        <v>28</v>
      </c>
      <c r="C58" s="4604" t="s">
        <v>8457</v>
      </c>
      <c r="D58" s="4605"/>
      <c r="E58" s="4606"/>
      <c r="F58" s="4601" t="s">
        <v>8461</v>
      </c>
      <c r="G58" s="4602"/>
      <c r="H58" s="4603"/>
      <c r="I58" s="3321"/>
      <c r="J58" s="3223"/>
      <c r="K58" s="4594"/>
      <c r="L58" s="4595"/>
      <c r="M58" s="4595"/>
      <c r="N58" s="4595"/>
      <c r="O58" s="4596"/>
    </row>
    <row r="59" spans="2:15" s="3197" customFormat="1" ht="49.5" customHeight="1">
      <c r="B59" s="3219" t="s">
        <v>30</v>
      </c>
      <c r="C59" s="4600" t="s">
        <v>8457</v>
      </c>
      <c r="D59" s="4600"/>
      <c r="E59" s="4600"/>
      <c r="F59" s="4601" t="s">
        <v>8462</v>
      </c>
      <c r="G59" s="4602"/>
      <c r="H59" s="4603"/>
      <c r="I59" s="3321"/>
      <c r="J59" s="3223"/>
      <c r="K59" s="4594"/>
      <c r="L59" s="4595"/>
      <c r="M59" s="4595"/>
      <c r="N59" s="4595"/>
      <c r="O59" s="4596"/>
    </row>
    <row r="60" spans="2:15" s="3197" customFormat="1" ht="87.75" customHeight="1">
      <c r="B60" s="3219" t="s">
        <v>50</v>
      </c>
      <c r="C60" s="4600" t="s">
        <v>8457</v>
      </c>
      <c r="D60" s="4600"/>
      <c r="E60" s="4600"/>
      <c r="F60" s="4601" t="s">
        <v>8463</v>
      </c>
      <c r="G60" s="4602"/>
      <c r="H60" s="4603"/>
      <c r="I60" s="3321"/>
      <c r="J60" s="3223"/>
      <c r="K60" s="4594"/>
      <c r="L60" s="4595"/>
      <c r="M60" s="4595"/>
      <c r="N60" s="4595"/>
      <c r="O60" s="4596"/>
    </row>
    <row r="61" spans="2:15" s="3197" customFormat="1" ht="49.5" customHeight="1">
      <c r="B61" s="3219" t="s">
        <v>51</v>
      </c>
      <c r="C61" s="4600" t="s">
        <v>8457</v>
      </c>
      <c r="D61" s="4600"/>
      <c r="E61" s="4600"/>
      <c r="F61" s="4601" t="s">
        <v>8464</v>
      </c>
      <c r="G61" s="4602"/>
      <c r="H61" s="4603"/>
      <c r="I61" s="3321"/>
      <c r="J61" s="3223"/>
      <c r="K61" s="4594"/>
      <c r="L61" s="4595"/>
      <c r="M61" s="4595"/>
      <c r="N61" s="4595"/>
      <c r="O61" s="4596"/>
    </row>
    <row r="62" spans="2:15" s="3197" customFormat="1" ht="49.5" customHeight="1">
      <c r="B62" s="3219" t="s">
        <v>110</v>
      </c>
      <c r="C62" s="4600" t="s">
        <v>8457</v>
      </c>
      <c r="D62" s="4600"/>
      <c r="E62" s="4600"/>
      <c r="F62" s="4601" t="s">
        <v>8465</v>
      </c>
      <c r="G62" s="4602"/>
      <c r="H62" s="4603"/>
      <c r="I62" s="3321"/>
      <c r="J62" s="3223"/>
      <c r="K62" s="4594"/>
      <c r="L62" s="4595"/>
      <c r="M62" s="4595"/>
      <c r="N62" s="4595"/>
      <c r="O62" s="4596"/>
    </row>
    <row r="63" spans="2:15" s="3197" customFormat="1" ht="49.5" customHeight="1">
      <c r="B63" s="3219" t="s">
        <v>113</v>
      </c>
      <c r="C63" s="4600" t="s">
        <v>8457</v>
      </c>
      <c r="D63" s="4600"/>
      <c r="E63" s="4600"/>
      <c r="F63" s="4601" t="s">
        <v>8466</v>
      </c>
      <c r="G63" s="4602"/>
      <c r="H63" s="4603"/>
      <c r="I63" s="3321"/>
      <c r="J63" s="3223"/>
      <c r="K63" s="4594"/>
      <c r="L63" s="4595"/>
      <c r="M63" s="4595"/>
      <c r="N63" s="4595"/>
      <c r="O63" s="4596"/>
    </row>
    <row r="64" spans="2:15" s="3197" customFormat="1">
      <c r="B64" s="3227" t="s">
        <v>8467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600" t="s">
        <v>8468</v>
      </c>
      <c r="D65" s="4600"/>
      <c r="E65" s="4600"/>
      <c r="F65" s="4601" t="s">
        <v>8469</v>
      </c>
      <c r="G65" s="4602"/>
      <c r="H65" s="4603"/>
      <c r="I65" s="3321"/>
      <c r="J65" s="3223"/>
      <c r="K65" s="4594"/>
      <c r="L65" s="4595"/>
      <c r="M65" s="4595"/>
      <c r="N65" s="4595"/>
      <c r="O65" s="4596"/>
    </row>
    <row r="66" spans="2:15" s="3197" customFormat="1" ht="61.5" customHeight="1">
      <c r="B66" s="3228" t="s">
        <v>27</v>
      </c>
      <c r="C66" s="4600" t="s">
        <v>8470</v>
      </c>
      <c r="D66" s="4600"/>
      <c r="E66" s="4600"/>
      <c r="F66" s="4601" t="s">
        <v>8471</v>
      </c>
      <c r="G66" s="4602"/>
      <c r="H66" s="4603"/>
      <c r="I66" s="3321"/>
      <c r="J66" s="3223"/>
      <c r="K66" s="4594"/>
      <c r="L66" s="4595"/>
      <c r="M66" s="4595"/>
      <c r="N66" s="4595"/>
      <c r="O66" s="4596"/>
    </row>
    <row r="67" spans="2:15" s="3197" customFormat="1" ht="36" customHeight="1">
      <c r="B67" s="3228" t="s">
        <v>28</v>
      </c>
      <c r="C67" s="4600" t="s">
        <v>8470</v>
      </c>
      <c r="D67" s="4600"/>
      <c r="E67" s="4600"/>
      <c r="F67" s="4601" t="s">
        <v>8472</v>
      </c>
      <c r="G67" s="4602"/>
      <c r="H67" s="4603"/>
      <c r="I67" s="3321"/>
      <c r="K67" s="4594"/>
      <c r="L67" s="4595"/>
      <c r="M67" s="4595"/>
      <c r="N67" s="4595"/>
      <c r="O67" s="4596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>
      <c r="A22"/>
      <c r="B22" s="948"/>
      <c r="C22" s="178"/>
      <c r="D22" s="207"/>
      <c r="E22" s="1760" t="str">
        <f>IF(A230.3!G39="","",A230.3!G39)</f>
        <v/>
      </c>
      <c r="F22" s="1761"/>
      <c r="G22" s="1761"/>
      <c r="H22" s="1761"/>
      <c r="I22" s="1761"/>
      <c r="J22" s="1761"/>
      <c r="K22" s="1761"/>
      <c r="L22" s="1762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A230.3!G40="","",A230.3!G40)</f>
        <v/>
      </c>
      <c r="F23" s="1761"/>
      <c r="G23" s="1761"/>
      <c r="H23" s="1761"/>
      <c r="I23" s="1761"/>
      <c r="J23" s="1761"/>
      <c r="K23" s="1761"/>
      <c r="L23" s="1762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A230.3!G41="","",A230.3!G41)</f>
        <v/>
      </c>
      <c r="F24" s="1761"/>
      <c r="G24" s="1761"/>
      <c r="H24" s="1761"/>
      <c r="I24" s="1761"/>
      <c r="J24" s="1761"/>
      <c r="K24" s="1761"/>
      <c r="L24" s="1762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0" t="str">
        <f>IF(A230.3!G42="","",A230.3!G42)</f>
        <v/>
      </c>
      <c r="F25" s="1761"/>
      <c r="G25" s="1761"/>
      <c r="H25" s="1761"/>
      <c r="I25" s="1761"/>
      <c r="J25" s="1761"/>
      <c r="K25" s="1761"/>
      <c r="L25" s="1762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0" t="str">
        <f>IF(A230.3!G43="","",A230.3!G43)</f>
        <v/>
      </c>
      <c r="F26" s="1761"/>
      <c r="G26" s="1761"/>
      <c r="H26" s="1761"/>
      <c r="I26" s="1761"/>
      <c r="J26" s="1761"/>
      <c r="K26" s="1761"/>
      <c r="L26" s="1762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44="","",A230.3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45="","",A230.3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46="","",A230.3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47="","",A230.3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48="","",A230.3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49="","",A230.3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3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27" t="str">
        <f>IF(A230.3!G50="","",A230.3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3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27" t="str">
        <f>IF(A230.3!G51="","",A230.3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3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7" t="s">
        <v>8232</v>
      </c>
      <c r="N8" s="4678"/>
      <c r="O8" s="4679"/>
    </row>
    <row r="9" spans="1:15" ht="60">
      <c r="A9" s="3087" t="s">
        <v>21</v>
      </c>
      <c r="B9" s="3087" t="s">
        <v>8233</v>
      </c>
      <c r="C9" s="3088" t="s">
        <v>8234</v>
      </c>
      <c r="D9" s="3088" t="s">
        <v>8235</v>
      </c>
      <c r="E9" s="3088" t="s">
        <v>705</v>
      </c>
      <c r="F9" s="3087" t="s">
        <v>8236</v>
      </c>
      <c r="G9" s="3087" t="s">
        <v>8237</v>
      </c>
      <c r="H9" s="3087" t="s">
        <v>8238</v>
      </c>
      <c r="I9" s="3087" t="s">
        <v>8239</v>
      </c>
      <c r="J9" s="3087" t="s">
        <v>8240</v>
      </c>
      <c r="K9" s="3087" t="s">
        <v>8241</v>
      </c>
      <c r="L9" s="3087" t="s">
        <v>64</v>
      </c>
      <c r="M9" s="3087" t="s">
        <v>681</v>
      </c>
      <c r="N9" s="3087" t="s">
        <v>8242</v>
      </c>
      <c r="O9" s="3087" t="s">
        <v>8243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1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1"/>
    </row>
    <row r="22" spans="1:64" s="297" customFormat="1" ht="15" customHeight="1">
      <c r="A22"/>
      <c r="B22" s="948"/>
      <c r="C22" s="178"/>
      <c r="D22" s="207"/>
      <c r="E22" s="4681" t="str">
        <f>IF(A230.3!W39="","",A230.3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A230.3!W40="","",A230.3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A230.3!W41="","",A230.3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1" t="str">
        <f>IF(A230.3!W42="","",A230.3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1" t="str">
        <f>IF(A230.3!W43="","",A230.3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1" t="str">
        <f>IF(A230.3!W44="","",A230.3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1" t="str">
        <f>IF(A230.3!W45="","",A230.3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1" t="str">
        <f>IF(A230.3!W46="","",A230.3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1" t="str">
        <f>IF(A230.3!W47="","",A230.3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1" t="str">
        <f>IF(A230.3!W48="","",A230.3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1" t="str">
        <f>IF(A230.3!W49="","",A230.3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4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1" t="str">
        <f>IF(A230.3!W50="","",A230.3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4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1" t="str">
        <f>IF(A230.3!W51="","",A230.3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4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6" t="s">
        <v>320</v>
      </c>
      <c r="BA21" s="1296" t="s">
        <v>456</v>
      </c>
      <c r="BB21" s="525" t="s">
        <v>543</v>
      </c>
      <c r="BC21" s="1296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A230.3!G53="","",A230.3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A230.3!G54="","",A230.3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A230.3!G55="","",A230.3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A230.3!G56="","",A230.3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A230.3!G57="","",A230.3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A230.3!G58="","",A230.3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A230.3!G59="","",A230.3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A230.3!G60="","",A230.3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A230.3!G61="","",A230.3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A230.3!G62="","",A230.3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A230.3!G63="","",A230.3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A230.3!G64="","",A230.3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A230.3!G65="","",A230.3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5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W53="","",A230.3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54="","",A230.3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55="","",A230.3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A230.3!W56="","",A230.3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A230.3!W57="","",A230.3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A230.3!W58="","",A230.3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A230.3!W59="","",A230.3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A230.3!W60="","",A230.3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A230.3!W61="","",A230.3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A230.3!W62="","",A230.3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A230.3!W63="","",A230.3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A230.3!W64="","",A230.3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A230.3!W65="","",A230.3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54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55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56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2" t="s">
        <v>4</v>
      </c>
      <c r="P15" s="1263"/>
      <c r="Q15" s="1263"/>
      <c r="R15" s="1263"/>
      <c r="S15" s="1263"/>
      <c r="T15" s="1263"/>
      <c r="U15" s="1263"/>
      <c r="V15" s="1263"/>
      <c r="W15" s="1263"/>
      <c r="X15" s="1264">
        <v>2</v>
      </c>
      <c r="Y15" s="1265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3"/>
      <c r="P16" s="1263"/>
      <c r="Q16" s="1263"/>
      <c r="R16" s="1263"/>
      <c r="S16" s="1263"/>
      <c r="T16" s="1263"/>
      <c r="U16" s="1263"/>
      <c r="V16" s="1263"/>
      <c r="W16" s="1263"/>
      <c r="X16" s="1265"/>
      <c r="Y16" s="1265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3"/>
      <c r="P17" s="1263"/>
      <c r="Q17" s="1263"/>
      <c r="R17" s="1263"/>
      <c r="S17" s="1263"/>
      <c r="T17" s="1263"/>
      <c r="U17" s="1263"/>
      <c r="V17" s="1263"/>
      <c r="W17" s="1263"/>
      <c r="X17" s="1263"/>
      <c r="Y17" s="1263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3"/>
      <c r="P18" s="1263"/>
      <c r="Q18" s="1263"/>
      <c r="R18" s="1263"/>
      <c r="S18" s="1263"/>
      <c r="T18" s="1263"/>
      <c r="U18" s="1263"/>
      <c r="V18" s="1263"/>
      <c r="W18" s="1263"/>
      <c r="X18" s="1263"/>
      <c r="Y18" s="1263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1"/>
      <c r="Q20" s="3158">
        <f>IF(X15=2,X15,"")</f>
        <v>2</v>
      </c>
      <c r="R20" s="280"/>
      <c r="S20" s="126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G67="","",A230.3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G68="","",A230.3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G69="","",A230.3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G70="","",A230.3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G71="","",A230.3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72="","",A230.3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73="","",A230.3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74="","",A230.3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75="","",A230.3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76="","",A230.3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77="","",A230.3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G78="","",A230.3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G79="","",A230.3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W67="","",A230.3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68="","",A230.3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69="","",A230.3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W70="","",A230.3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W71="","",A230.3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W72="","",A230.3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W73="","",A230.3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W74="","",A230.3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W75="","",A230.3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W76="","",A230.3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W77="","",A230.3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W78="","",A230.3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W79="","",A230.3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G81="","",A230.3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G82="","",A230.3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G83="","",A230.3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G84="","",A230.3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G85="","",A230.3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86="","",A230.3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87="","",A230.3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88="","",A230.3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89="","",A230.3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90="","",A230.3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91="","",A230.3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G92="","",A230.3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G93="","",A230.3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7">
        <f>IF(A230.3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A230.3!W81="","",A230.3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A230.3!W82="","",A230.3!W82)</f>
        <v/>
      </c>
      <c r="F23" s="1938"/>
      <c r="G23" s="1938"/>
      <c r="H23" s="1938"/>
      <c r="I23" s="1938"/>
      <c r="J23" s="1938"/>
      <c r="K23" s="1938"/>
      <c r="L23" s="193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A230.3!W83="","",A230.3!W83)</f>
        <v/>
      </c>
      <c r="F24" s="1938"/>
      <c r="G24" s="1938"/>
      <c r="H24" s="1938"/>
      <c r="I24" s="1938"/>
      <c r="J24" s="1938"/>
      <c r="K24" s="1938"/>
      <c r="L24" s="193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A230.3!W84="","",A230.3!W84)</f>
        <v/>
      </c>
      <c r="F25" s="1938"/>
      <c r="G25" s="1938"/>
      <c r="H25" s="1938"/>
      <c r="I25" s="1938"/>
      <c r="J25" s="1938"/>
      <c r="K25" s="1938"/>
      <c r="L25" s="193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A230.3!W85="","",A230.3!W85)</f>
        <v/>
      </c>
      <c r="F26" s="1938"/>
      <c r="G26" s="1938"/>
      <c r="H26" s="1938"/>
      <c r="I26" s="1938"/>
      <c r="J26" s="1938"/>
      <c r="K26" s="1938"/>
      <c r="L26" s="193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A230.3!W86="","",A230.3!W86)</f>
        <v/>
      </c>
      <c r="F27" s="1938"/>
      <c r="G27" s="1938"/>
      <c r="H27" s="1938"/>
      <c r="I27" s="1938"/>
      <c r="J27" s="1938"/>
      <c r="K27" s="1938"/>
      <c r="L27" s="193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A230.3!W87="","",A230.3!W87)</f>
        <v/>
      </c>
      <c r="F28" s="1938"/>
      <c r="G28" s="1938"/>
      <c r="H28" s="1938"/>
      <c r="I28" s="1938"/>
      <c r="J28" s="1938"/>
      <c r="K28" s="1938"/>
      <c r="L28" s="193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A230.3!W88="","",A230.3!W88)</f>
        <v/>
      </c>
      <c r="F29" s="1938"/>
      <c r="G29" s="1938"/>
      <c r="H29" s="1938"/>
      <c r="I29" s="1938"/>
      <c r="J29" s="1938"/>
      <c r="K29" s="1938"/>
      <c r="L29" s="193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A230.3!W89="","",A230.3!W89)</f>
        <v/>
      </c>
      <c r="F30" s="1938"/>
      <c r="G30" s="1938"/>
      <c r="H30" s="1938"/>
      <c r="I30" s="1938"/>
      <c r="J30" s="1938"/>
      <c r="K30" s="1938"/>
      <c r="L30" s="193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A230.3!W90="","",A230.3!W90)</f>
        <v/>
      </c>
      <c r="F31" s="1938"/>
      <c r="G31" s="1938"/>
      <c r="H31" s="1938"/>
      <c r="I31" s="1938"/>
      <c r="J31" s="1938"/>
      <c r="K31" s="1938"/>
      <c r="L31" s="193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A230.3!W91="","",A230.3!W91)</f>
        <v/>
      </c>
      <c r="F32" s="1938"/>
      <c r="G32" s="1938"/>
      <c r="H32" s="1938"/>
      <c r="I32" s="1938"/>
      <c r="J32" s="1938"/>
      <c r="K32" s="1938"/>
      <c r="L32" s="193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A230.3!W92="","",A230.3!W92)</f>
        <v/>
      </c>
      <c r="F33" s="1938"/>
      <c r="G33" s="1938"/>
      <c r="H33" s="1938"/>
      <c r="I33" s="1938"/>
      <c r="J33" s="1938"/>
      <c r="K33" s="1938"/>
      <c r="L33" s="193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A230.3!W93="","",A230.3!W93)</f>
        <v/>
      </c>
      <c r="F34" s="1938"/>
      <c r="G34" s="1938"/>
      <c r="H34" s="1938"/>
      <c r="I34" s="1938"/>
      <c r="J34" s="1938"/>
      <c r="K34" s="1938"/>
      <c r="L34" s="193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2" t="s">
        <v>1077</v>
      </c>
      <c r="G41" s="1293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4"/>
      <c r="AD41" s="1294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1"/>
      <c r="G42" s="1293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4"/>
      <c r="AD42" s="1294"/>
      <c r="AE42" s="1294"/>
      <c r="AF42" s="1294"/>
      <c r="AG42" s="1294"/>
      <c r="AH42" s="168"/>
      <c r="AI42" s="129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6"/>
      <c r="I13" s="1266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6"/>
      <c r="I14" s="1266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7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A230.3!G95="","",A230.3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A230.3!G96="","",A230.3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A230.3!G97="","",A230.3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98" t="str">
        <f>IF(A230.3!G98="","",A230.3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98" t="str">
        <f>IF(A230.3!G99="","",A230.3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98" t="str">
        <f>IF(A230.3!G100="","",A230.3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98" t="str">
        <f>IF(A230.3!G101="","",A230.3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98" t="str">
        <f>IF(A230.3!G102="","",A230.3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98" t="str">
        <f>IF(A230.3!G103="","",A230.3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98" t="str">
        <f>IF(A230.3!G104="","",A230.3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98" t="str">
        <f>IF(A230.3!G105="","",A230.3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98" t="str">
        <f>IF(A230.3!G106="","",A230.3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98" t="str">
        <f>IF(A230.3!G107="","",A230.3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2" t="s">
        <v>1077</v>
      </c>
      <c r="G39" s="1293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34" activePane="bottomLeft" state="frozen"/>
      <selection activeCell="E1" sqref="E1"/>
      <selection pane="bottomLeft" activeCell="AG32" sqref="AG32:AI3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Sri Damaiyant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ri Damaiyanti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8</v>
      </c>
      <c r="AH29" s="3449"/>
      <c r="AI29" s="3450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8</v>
      </c>
      <c r="AH32" s="3449"/>
      <c r="AI32" s="3450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7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96="","",A230.3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97="","",A230.3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W98="","",A230.3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W99="","",A230.3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W100="","",A230.3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W101="","",A230.3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W102="","",A230.3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W103="","",A230.3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W104="","",A230.3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W105="","",A230.3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W106="","",A230.3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W107="","",A230.3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2" t="s">
        <v>1077</v>
      </c>
      <c r="G39" s="1293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Sri Damaiyant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ri Damaiyant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7">
        <f>IF(A230.3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A230.3!G109="","",A230.3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A230.3!G110="","",A230.3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A230.3!G111="","",A230.3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A230.3!G112="","",A230.3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A230.3!G113="","",A230.3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A230.3!G114="","",A230.3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A230.3!G115="","",A230.3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A230.3!G116="","",A230.3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A230.3!G117="","",A230.3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A230.3!G118="","",A230.3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A230.3!G119="","",A230.3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A230.3!G120="","",A230.3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A230.3!G121="","",A230.3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2" t="s">
        <v>1077</v>
      </c>
      <c r="G38" s="1293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4"/>
      <c r="AD38" s="1294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1"/>
      <c r="G39" s="1293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4"/>
      <c r="AD39" s="1294"/>
      <c r="AE39" s="1294"/>
      <c r="AF39" s="1294"/>
      <c r="AG39" s="1294"/>
      <c r="AH39" s="168"/>
      <c r="AI39" s="1295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7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7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7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7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7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7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6"/>
      <c r="G12" s="1266"/>
      <c r="H12" s="1266"/>
      <c r="I12" s="1266"/>
      <c r="J12" s="1277" t="s">
        <v>4</v>
      </c>
      <c r="K12" s="596" t="s">
        <v>7025</v>
      </c>
      <c r="L12" s="1266"/>
      <c r="M12" s="1266"/>
      <c r="N12" s="1266"/>
      <c r="O12" s="1266"/>
      <c r="P12" s="1266"/>
      <c r="Q12" s="1266"/>
      <c r="R12" s="1266"/>
      <c r="S12" s="1266"/>
      <c r="T12" s="1266"/>
      <c r="U12" s="1266"/>
      <c r="V12" s="1266"/>
      <c r="W12" s="1266"/>
      <c r="X12" s="1266"/>
      <c r="Y12" s="1266"/>
      <c r="Z12" s="1266"/>
      <c r="AA12" s="1266"/>
      <c r="AB12" s="1266"/>
      <c r="AC12" s="1266"/>
      <c r="AD12" s="1266"/>
      <c r="AE12" s="1266"/>
      <c r="AF12" s="1266"/>
      <c r="AG12" s="1266"/>
      <c r="AH12" s="1266"/>
      <c r="AI12" s="1266"/>
      <c r="AJ12" s="1266"/>
      <c r="AK12" s="1266"/>
      <c r="AL12" s="1266"/>
      <c r="AM12" s="1266"/>
      <c r="AN12" s="1266"/>
      <c r="AO12" s="1266"/>
      <c r="AP12" s="1266"/>
      <c r="AQ12" s="1266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6"/>
      <c r="G13" s="1266"/>
      <c r="H13" s="1266"/>
      <c r="I13" s="1266"/>
      <c r="J13" s="1277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7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 ht="15">
      <c r="D16" s="1561"/>
      <c r="E16" s="1292" t="s">
        <v>1077</v>
      </c>
      <c r="F16" s="1293"/>
      <c r="G16" s="174"/>
      <c r="H16" s="4058"/>
      <c r="I16" s="4059"/>
      <c r="J16" s="4059"/>
      <c r="K16" s="4059"/>
      <c r="L16" s="4059"/>
      <c r="M16" s="4059"/>
      <c r="N16" s="4059"/>
      <c r="O16" s="4060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4"/>
      <c r="AC16" s="1294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1"/>
      <c r="E17" s="1271"/>
      <c r="F17" s="1293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701" t="s">
        <v>1423</v>
      </c>
      <c r="F18" s="4702"/>
      <c r="G18" s="4703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5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3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5">
      <c r="A24"/>
      <c r="B24" s="693"/>
      <c r="C24" s="178"/>
      <c r="D24" s="1561"/>
      <c r="E24" s="1283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1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1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79"/>
      <c r="AS48" s="2079"/>
      <c r="AT48" s="2079"/>
      <c r="AU48" s="2079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4"/>
      <c r="AS49" s="2084"/>
      <c r="AT49" s="2084"/>
      <c r="AU49" s="2084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0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1"/>
      <c r="AS50" s="2081"/>
      <c r="AT50" s="2081"/>
      <c r="AU50" s="2081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0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1"/>
      <c r="AS51" s="2081"/>
      <c r="AT51" s="2081"/>
      <c r="AU51" s="2081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0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1"/>
      <c r="AS52" s="2081"/>
      <c r="AT52" s="2081"/>
      <c r="AU52" s="2081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0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1"/>
      <c r="AS53" s="2081"/>
      <c r="AT53" s="2081"/>
      <c r="AU53" s="2081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0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1"/>
      <c r="AS54" s="2081"/>
      <c r="AT54" s="2081"/>
      <c r="AU54" s="2081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0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1"/>
      <c r="AS55" s="2081"/>
      <c r="AT55" s="2081"/>
      <c r="AU55" s="2081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0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1"/>
      <c r="AS56" s="2081"/>
      <c r="AT56" s="2081"/>
      <c r="AU56" s="2081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0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1"/>
      <c r="AS57" s="2081"/>
      <c r="AT57" s="2081"/>
      <c r="AU57" s="2081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0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1"/>
      <c r="AS58" s="2081"/>
      <c r="AT58" s="2081"/>
      <c r="AU58" s="2081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0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1"/>
      <c r="AS59" s="2081"/>
      <c r="AT59" s="2081"/>
      <c r="AU59" s="2081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0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1"/>
      <c r="AS60" s="2081"/>
      <c r="AT60" s="2081"/>
      <c r="AU60" s="2081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0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1"/>
      <c r="AS61" s="2081"/>
      <c r="AT61" s="2081"/>
      <c r="AU61" s="2081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0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1"/>
      <c r="AS62" s="2081"/>
      <c r="AT62" s="2081"/>
      <c r="AU62" s="2081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0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1"/>
      <c r="AS63" s="2081"/>
      <c r="AT63" s="2081"/>
      <c r="AU63" s="2081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0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1"/>
      <c r="AS64" s="2081"/>
      <c r="AT64" s="2081"/>
      <c r="AU64" s="2081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0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1"/>
      <c r="AS65" s="2081"/>
      <c r="AT65" s="2081"/>
      <c r="AU65" s="2081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0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1"/>
      <c r="AS66" s="2081"/>
      <c r="AT66" s="2081"/>
      <c r="AU66" s="2081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0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1"/>
      <c r="AS67" s="2081"/>
      <c r="AT67" s="2081"/>
      <c r="AU67" s="2081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0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1"/>
      <c r="AS68" s="2081"/>
      <c r="AT68" s="2081"/>
      <c r="AU68" s="2081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0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1"/>
      <c r="AS69" s="2081"/>
      <c r="AT69" s="2081"/>
      <c r="AU69" s="2081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0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1"/>
      <c r="AS70" s="2081"/>
      <c r="AT70" s="2081"/>
      <c r="AU70" s="2081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0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1"/>
      <c r="AS71" s="2081"/>
      <c r="AT71" s="2081"/>
      <c r="AU71" s="2081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0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1"/>
      <c r="AS72" s="2081"/>
      <c r="AT72" s="2081"/>
      <c r="AU72" s="2081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0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1"/>
      <c r="AS73" s="2081"/>
      <c r="AT73" s="2081"/>
      <c r="AU73" s="2081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0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1"/>
      <c r="AS74" s="2081"/>
      <c r="AT74" s="2081"/>
      <c r="AU74" s="2081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0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1"/>
      <c r="AS75" s="2081"/>
      <c r="AT75" s="2081"/>
      <c r="AU75" s="2081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0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1"/>
      <c r="AS76" s="2081"/>
      <c r="AT76" s="2081"/>
      <c r="AU76" s="2081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0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1"/>
      <c r="AS77" s="2081"/>
      <c r="AT77" s="2081"/>
      <c r="AU77" s="2081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0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1"/>
      <c r="AS78" s="2081"/>
      <c r="AT78" s="2081"/>
      <c r="AU78" s="2081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0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1"/>
      <c r="AS79" s="2081"/>
      <c r="AT79" s="2081"/>
      <c r="AU79" s="2081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0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1"/>
      <c r="AS80" s="2081"/>
      <c r="AT80" s="2081"/>
      <c r="AU80" s="2081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0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1"/>
      <c r="AS81" s="2081"/>
      <c r="AT81" s="2081"/>
      <c r="AU81" s="2081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0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1"/>
      <c r="AS82" s="2081"/>
      <c r="AT82" s="2081"/>
      <c r="AU82" s="2081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0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1"/>
      <c r="AS83" s="2081"/>
      <c r="AT83" s="2081"/>
      <c r="AU83" s="2081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0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1"/>
      <c r="AS84" s="2081"/>
      <c r="AT84" s="2081"/>
      <c r="AU84" s="2081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0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1"/>
      <c r="AS85" s="2081"/>
      <c r="AT85" s="2081"/>
      <c r="AU85" s="2081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0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1"/>
      <c r="AS86" s="2081"/>
      <c r="AT86" s="2081"/>
      <c r="AU86" s="2081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0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1"/>
      <c r="AS87" s="2081"/>
      <c r="AT87" s="2081"/>
      <c r="AU87" s="2081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0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1"/>
      <c r="AS88" s="2081"/>
      <c r="AT88" s="2081"/>
      <c r="AU88" s="2081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0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1"/>
      <c r="AS89" s="2081"/>
      <c r="AT89" s="2081"/>
      <c r="AU89" s="2081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0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1"/>
      <c r="AS90" s="2081"/>
      <c r="AT90" s="2081"/>
      <c r="AU90" s="2081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0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1"/>
      <c r="AS91" s="2081"/>
      <c r="AT91" s="2081"/>
      <c r="AU91" s="2081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0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1"/>
      <c r="AS92" s="2081"/>
      <c r="AT92" s="2081"/>
      <c r="AU92" s="2081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0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1"/>
      <c r="AS93" s="2081"/>
      <c r="AT93" s="2081"/>
      <c r="AU93" s="2081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0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1"/>
      <c r="AS94" s="2081"/>
      <c r="AT94" s="2081"/>
      <c r="AU94" s="2081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0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1"/>
      <c r="AS95" s="2081"/>
      <c r="AT95" s="2081"/>
      <c r="AU95" s="2081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0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1"/>
      <c r="AS96" s="2081"/>
      <c r="AT96" s="2081"/>
      <c r="AU96" s="2081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0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1"/>
      <c r="AS97" s="2081"/>
      <c r="AT97" s="2081"/>
      <c r="AU97" s="2081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0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1"/>
      <c r="AS98" s="2081"/>
      <c r="AT98" s="2081"/>
      <c r="AU98" s="2081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0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1"/>
      <c r="AS99" s="2081"/>
      <c r="AT99" s="2081"/>
      <c r="AU99" s="2081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0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1"/>
      <c r="AS100" s="2081"/>
      <c r="AT100" s="2081"/>
      <c r="AU100" s="2081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0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1"/>
      <c r="AS101" s="2081"/>
      <c r="AT101" s="2081"/>
      <c r="AU101" s="2081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0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2"/>
      <c r="T102" s="2082"/>
      <c r="U102" s="2082"/>
      <c r="V102" s="2082"/>
      <c r="W102" s="2082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1"/>
      <c r="AS102" s="2081"/>
      <c r="AT102" s="2081"/>
      <c r="AU102" s="2081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0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2"/>
      <c r="T103" s="2082"/>
      <c r="U103" s="2082"/>
      <c r="V103" s="2082"/>
      <c r="W103" s="2082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1"/>
      <c r="AS103" s="2081"/>
      <c r="AT103" s="2081"/>
      <c r="AU103" s="2081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0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2"/>
      <c r="T104" s="2082"/>
      <c r="U104" s="2082"/>
      <c r="V104" s="2082"/>
      <c r="W104" s="2082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1"/>
      <c r="AS104" s="2081"/>
      <c r="AT104" s="2081"/>
      <c r="AU104" s="2081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0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2"/>
      <c r="T105" s="2082"/>
      <c r="U105" s="2082"/>
      <c r="V105" s="2082"/>
      <c r="W105" s="2082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1"/>
      <c r="AS105" s="2081"/>
      <c r="AT105" s="2081"/>
      <c r="AU105" s="2081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0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2"/>
      <c r="T106" s="2082"/>
      <c r="U106" s="2082"/>
      <c r="V106" s="2082"/>
      <c r="W106" s="2082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1"/>
      <c r="AS106" s="2081"/>
      <c r="AT106" s="2081"/>
      <c r="AU106" s="2081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0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2"/>
      <c r="T107" s="2082"/>
      <c r="U107" s="2082"/>
      <c r="V107" s="2082"/>
      <c r="W107" s="2082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1"/>
      <c r="AS107" s="2081"/>
      <c r="AT107" s="2081"/>
      <c r="AU107" s="2081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0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2"/>
      <c r="T108" s="2082"/>
      <c r="U108" s="2082"/>
      <c r="V108" s="2082"/>
      <c r="W108" s="2082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1"/>
      <c r="AS108" s="2081"/>
      <c r="AT108" s="2081"/>
      <c r="AU108" s="2081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0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2"/>
      <c r="T109" s="2082"/>
      <c r="U109" s="2082"/>
      <c r="V109" s="2082"/>
      <c r="W109" s="2082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1"/>
      <c r="AS109" s="2081"/>
      <c r="AT109" s="2081"/>
      <c r="AU109" s="2081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0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2"/>
      <c r="T110" s="2082"/>
      <c r="U110" s="2082"/>
      <c r="V110" s="2082"/>
      <c r="W110" s="2082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1"/>
      <c r="AS110" s="2081"/>
      <c r="AT110" s="2081"/>
      <c r="AU110" s="2081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0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2"/>
      <c r="T111" s="2082"/>
      <c r="U111" s="2082"/>
      <c r="V111" s="2082"/>
      <c r="W111" s="2082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1"/>
      <c r="AS111" s="2081"/>
      <c r="AT111" s="2081"/>
      <c r="AU111" s="2081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0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2"/>
      <c r="T112" s="2082"/>
      <c r="U112" s="2082"/>
      <c r="V112" s="2082"/>
      <c r="W112" s="2082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1"/>
      <c r="AS112" s="2081"/>
      <c r="AT112" s="2081"/>
      <c r="AU112" s="2081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0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2"/>
      <c r="T113" s="2082"/>
      <c r="U113" s="2082"/>
      <c r="V113" s="2082"/>
      <c r="W113" s="2082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1"/>
      <c r="AS113" s="2081"/>
      <c r="AT113" s="2081"/>
      <c r="AU113" s="2081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0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2"/>
      <c r="T114" s="2082"/>
      <c r="U114" s="2082"/>
      <c r="V114" s="2082"/>
      <c r="W114" s="2082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1"/>
      <c r="AS114" s="2081"/>
      <c r="AT114" s="2081"/>
      <c r="AU114" s="2081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0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1"/>
      <c r="AS115" s="2081"/>
      <c r="AT115" s="2081"/>
      <c r="AU115" s="2081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4"/>
    <col min="2" max="2" width="59.85546875" style="1574" bestFit="1" customWidth="1"/>
    <col min="3" max="9" width="9.140625" style="1574"/>
    <col min="10" max="10" width="14" style="1574" customWidth="1"/>
    <col min="11" max="16" width="9.140625" style="1574"/>
    <col min="17" max="17" width="17.85546875" style="1574" bestFit="1" customWidth="1"/>
    <col min="18" max="23" width="9.140625" style="1574"/>
    <col min="24" max="24" width="2.7109375" style="1574" bestFit="1" customWidth="1"/>
    <col min="25" max="25" width="2" style="1574" customWidth="1"/>
    <col min="26" max="26" width="4.42578125" style="1574" bestFit="1" customWidth="1"/>
    <col min="27" max="27" width="35.42578125" style="1574" customWidth="1"/>
    <col min="28" max="28" width="9.140625" style="1574"/>
    <col min="29" max="29" width="29.28515625" style="1574" customWidth="1"/>
    <col min="30" max="35" width="9.140625" style="1574"/>
    <col min="36" max="36" width="0" style="1574" hidden="1" customWidth="1"/>
    <col min="37" max="37" width="13.85546875" style="1574" hidden="1" customWidth="1"/>
    <col min="38" max="53" width="0" style="1574" hidden="1" customWidth="1"/>
    <col min="54" max="55" width="9.140625" style="1574"/>
    <col min="56" max="56" width="20" style="1574" bestFit="1" customWidth="1"/>
    <col min="57" max="16384" width="9.14062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A250.1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A250.1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A250.1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A250.1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A250.1!P36</f>
        <v/>
      </c>
      <c r="E6" s="1574" t="str">
        <f t="shared" si="0"/>
        <v/>
      </c>
    </row>
    <row r="7" spans="1:48">
      <c r="B7" s="2117" t="s">
        <v>44</v>
      </c>
      <c r="C7" s="1574" t="str">
        <f>A250.1!P37</f>
        <v/>
      </c>
      <c r="E7" s="1574" t="str">
        <f t="shared" si="0"/>
        <v/>
      </c>
    </row>
    <row r="8" spans="1:48">
      <c r="B8" s="2116" t="s">
        <v>45</v>
      </c>
      <c r="C8" s="1574" t="str">
        <f>A250.1!P38</f>
        <v/>
      </c>
      <c r="E8" s="1574" t="str">
        <f t="shared" si="0"/>
        <v/>
      </c>
    </row>
    <row r="9" spans="1:48">
      <c r="B9" s="2116" t="s">
        <v>46</v>
      </c>
      <c r="C9" s="1574" t="str">
        <f>A250.1!P39</f>
        <v/>
      </c>
      <c r="E9" s="1574" t="str">
        <f t="shared" si="0"/>
        <v/>
      </c>
    </row>
    <row r="10" spans="1:48">
      <c r="B10" s="2116" t="s">
        <v>47</v>
      </c>
      <c r="C10" s="1574" t="str">
        <f>A250.1!P40</f>
        <v/>
      </c>
      <c r="E10" s="1574" t="str">
        <f t="shared" si="0"/>
        <v/>
      </c>
    </row>
    <row r="11" spans="1:48">
      <c r="B11" s="2116" t="s">
        <v>48</v>
      </c>
      <c r="C11" s="1574" t="str">
        <f>A250.1!P41</f>
        <v/>
      </c>
      <c r="E11" s="1574" t="str">
        <f t="shared" si="0"/>
        <v/>
      </c>
    </row>
    <row r="12" spans="1:48">
      <c r="B12" s="2117" t="s">
        <v>49</v>
      </c>
      <c r="C12" s="1574" t="str">
        <f>A250.1!P42</f>
        <v/>
      </c>
      <c r="E12" s="1574" t="str">
        <f t="shared" si="0"/>
        <v/>
      </c>
    </row>
    <row r="13" spans="1:48">
      <c r="B13" s="1574" t="s">
        <v>542</v>
      </c>
      <c r="C13" s="1574">
        <f>A250.1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A250.1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A250.2!X21</f>
        <v>HASIL ANALISIS</v>
      </c>
      <c r="G17" s="2118" t="str">
        <f>A250.2!AE20</f>
        <v>Pelaksanaan Aktivitas Pengendalian</v>
      </c>
      <c r="H17" s="1574" t="str">
        <f>A250.2!AJ20</f>
        <v>KESESUAIAN AKTIFITAS PENGENDALIAN</v>
      </c>
      <c r="I17" s="2118" t="str">
        <f>A250.2!AS20</f>
        <v>Akun Terkait</v>
      </c>
      <c r="J17" s="4795" t="str">
        <f>A250.2!AY20</f>
        <v>Asersi Terkait</v>
      </c>
      <c r="K17" s="4795"/>
      <c r="L17" s="4795"/>
      <c r="M17" s="4795"/>
      <c r="N17" s="2118" t="str">
        <f>A250.2!BC20</f>
        <v>Mengandalkan Pengendalian</v>
      </c>
      <c r="O17" s="2118" t="str">
        <f>A250.2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A250.2!BF21</f>
        <v>Analisis</v>
      </c>
      <c r="P18" s="2118" t="str">
        <f>A250.2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A250.2!E22</f>
        <v/>
      </c>
      <c r="C19" s="1574">
        <f>A250.2!M22</f>
        <v>0</v>
      </c>
      <c r="D19" s="1574">
        <f>A250.2!P22</f>
        <v>0</v>
      </c>
      <c r="E19" s="1574">
        <f>A250.2!S22</f>
        <v>0</v>
      </c>
      <c r="F19" s="1574">
        <f>A250.2!X22</f>
        <v>0</v>
      </c>
      <c r="G19" s="1574">
        <f>A250.2!AE22</f>
        <v>0</v>
      </c>
      <c r="H19" s="1574">
        <f>A250.2!AJ22</f>
        <v>0</v>
      </c>
      <c r="I19" s="1574">
        <f>A250.2!AS22</f>
        <v>0</v>
      </c>
      <c r="J19" s="1574" t="str">
        <f>IF(I19="","",A250.2!BL22)</f>
        <v xml:space="preserve">   </v>
      </c>
      <c r="N19" s="1574">
        <f>A250.2!BC22</f>
        <v>0</v>
      </c>
      <c r="O19" s="1574">
        <f>A250.2!BF22</f>
        <v>0</v>
      </c>
      <c r="P19" s="1574" t="str">
        <f>A250.2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A250.2!E23</f>
        <v/>
      </c>
      <c r="C20" s="1574">
        <f>A250.2!M23</f>
        <v>0</v>
      </c>
      <c r="D20" s="1574">
        <f>A250.2!P23</f>
        <v>0</v>
      </c>
      <c r="E20" s="1574">
        <f>A250.2!S23</f>
        <v>0</v>
      </c>
      <c r="F20" s="1574">
        <f>A250.2!X23</f>
        <v>0</v>
      </c>
      <c r="G20" s="1574">
        <f>A250.2!AE23</f>
        <v>0</v>
      </c>
      <c r="H20" s="1574">
        <f>A250.2!AJ23</f>
        <v>0</v>
      </c>
      <c r="I20" s="1574">
        <f>A250.2!AS23</f>
        <v>0</v>
      </c>
      <c r="J20" s="1574" t="str">
        <f>IF(I20="","",A250.2!BL23)</f>
        <v xml:space="preserve">   </v>
      </c>
      <c r="N20" s="1574">
        <f>A250.2!BC23</f>
        <v>0</v>
      </c>
      <c r="O20" s="1574">
        <f>A250.2!BF23</f>
        <v>0</v>
      </c>
      <c r="P20" s="1574" t="str">
        <f>A250.2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A250.2!E24</f>
        <v/>
      </c>
      <c r="C21" s="1574">
        <f>A250.2!M24</f>
        <v>0</v>
      </c>
      <c r="D21" s="1574">
        <f>A250.2!P24</f>
        <v>0</v>
      </c>
      <c r="E21" s="1574">
        <f>A250.2!S24</f>
        <v>0</v>
      </c>
      <c r="F21" s="1574">
        <f>A250.2!X24</f>
        <v>0</v>
      </c>
      <c r="G21" s="1574">
        <f>A250.2!AE24</f>
        <v>0</v>
      </c>
      <c r="H21" s="1574">
        <f>A250.2!AJ24</f>
        <v>0</v>
      </c>
      <c r="I21" s="1574">
        <f>A250.2!AS24</f>
        <v>0</v>
      </c>
      <c r="J21" s="1574" t="str">
        <f>IF(I21="","",A250.2!BL24)</f>
        <v xml:space="preserve">   </v>
      </c>
      <c r="N21" s="1574">
        <f>A250.2!BC24</f>
        <v>0</v>
      </c>
      <c r="O21" s="1574">
        <f>A250.2!BF24</f>
        <v>0</v>
      </c>
      <c r="P21" s="1574" t="str">
        <f>A250.2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A250.2!E25</f>
        <v/>
      </c>
      <c r="C22" s="1574">
        <f>A250.2!M25</f>
        <v>0</v>
      </c>
      <c r="D22" s="1574">
        <f>A250.2!P25</f>
        <v>0</v>
      </c>
      <c r="E22" s="1574">
        <f>A250.2!S25</f>
        <v>0</v>
      </c>
      <c r="F22" s="1574">
        <f>A250.2!X25</f>
        <v>0</v>
      </c>
      <c r="G22" s="1574">
        <f>A250.2!AE25</f>
        <v>0</v>
      </c>
      <c r="H22" s="1574">
        <f>A250.2!AJ25</f>
        <v>0</v>
      </c>
      <c r="I22" s="1574">
        <f>A250.2!AS25</f>
        <v>0</v>
      </c>
      <c r="J22" s="1574" t="str">
        <f>IF(I22="","",A250.2!BL25)</f>
        <v xml:space="preserve">   </v>
      </c>
      <c r="N22" s="1574">
        <f>A250.2!BC25</f>
        <v>0</v>
      </c>
      <c r="O22" s="1574">
        <f>A250.2!BF25</f>
        <v>0</v>
      </c>
      <c r="P22" s="1574" t="str">
        <f>A250.2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A250.2!E26</f>
        <v/>
      </c>
      <c r="C23" s="1574">
        <f>A250.2!M26</f>
        <v>0</v>
      </c>
      <c r="D23" s="1574">
        <f>A250.2!P26</f>
        <v>0</v>
      </c>
      <c r="E23" s="1574">
        <f>A250.2!S26</f>
        <v>0</v>
      </c>
      <c r="F23" s="1574">
        <f>A250.2!X26</f>
        <v>0</v>
      </c>
      <c r="G23" s="1574">
        <f>A250.2!AE26</f>
        <v>0</v>
      </c>
      <c r="H23" s="1574">
        <f>A250.2!AJ26</f>
        <v>0</v>
      </c>
      <c r="I23" s="1574">
        <f>A250.2!AS26</f>
        <v>0</v>
      </c>
      <c r="J23" s="1574" t="str">
        <f>IF(I23="","",A250.2!BL26)</f>
        <v xml:space="preserve">   </v>
      </c>
      <c r="N23" s="1574">
        <f>A250.2!BC26</f>
        <v>0</v>
      </c>
      <c r="O23" s="1574">
        <f>A250.2!BF26</f>
        <v>0</v>
      </c>
      <c r="P23" s="1574" t="str">
        <f>A250.2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A250.2!E27</f>
        <v/>
      </c>
      <c r="C24" s="1574">
        <f>A250.2!M27</f>
        <v>0</v>
      </c>
      <c r="D24" s="1574">
        <f>A250.2!P27</f>
        <v>0</v>
      </c>
      <c r="E24" s="1574">
        <f>A250.2!S27</f>
        <v>0</v>
      </c>
      <c r="F24" s="1574">
        <f>A250.2!X27</f>
        <v>0</v>
      </c>
      <c r="G24" s="1574">
        <f>A250.2!AE27</f>
        <v>0</v>
      </c>
      <c r="H24" s="1574">
        <f>A250.2!AJ27</f>
        <v>0</v>
      </c>
      <c r="I24" s="1574">
        <f>A250.2!AS27</f>
        <v>0</v>
      </c>
      <c r="J24" s="1574" t="str">
        <f>IF(I24="","",A250.2!BL27)</f>
        <v xml:space="preserve">   </v>
      </c>
      <c r="N24" s="1574">
        <f>A250.2!BC27</f>
        <v>0</v>
      </c>
      <c r="O24" s="1574">
        <f>A250.2!BF27</f>
        <v>0</v>
      </c>
      <c r="P24" s="1574" t="str">
        <f>A250.2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A250.2!E28</f>
        <v/>
      </c>
      <c r="C25" s="1574">
        <f>A250.2!M28</f>
        <v>0</v>
      </c>
      <c r="D25" s="1574">
        <f>A250.2!P28</f>
        <v>0</v>
      </c>
      <c r="E25" s="1574">
        <f>A250.2!S28</f>
        <v>0</v>
      </c>
      <c r="F25" s="1574">
        <f>A250.2!X28</f>
        <v>0</v>
      </c>
      <c r="G25" s="1574">
        <f>A250.2!AE28</f>
        <v>0</v>
      </c>
      <c r="H25" s="1574">
        <f>A250.2!AJ28</f>
        <v>0</v>
      </c>
      <c r="I25" s="1574">
        <f>A250.2!AS28</f>
        <v>0</v>
      </c>
      <c r="J25" s="1574" t="str">
        <f>IF(I25="","",A250.2!BL28)</f>
        <v xml:space="preserve">   </v>
      </c>
      <c r="N25" s="1574">
        <f>A250.2!BC28</f>
        <v>0</v>
      </c>
      <c r="O25" s="1574">
        <f>A250.2!BF28</f>
        <v>0</v>
      </c>
      <c r="P25" s="1574" t="str">
        <f>A250.2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A250.2!E29</f>
        <v/>
      </c>
      <c r="C26" s="1574">
        <f>A250.2!M29</f>
        <v>0</v>
      </c>
      <c r="D26" s="1574">
        <f>A250.2!P29</f>
        <v>0</v>
      </c>
      <c r="E26" s="1574">
        <f>A250.2!S29</f>
        <v>0</v>
      </c>
      <c r="F26" s="1574">
        <f>A250.2!X29</f>
        <v>0</v>
      </c>
      <c r="G26" s="1574">
        <f>A250.2!AE29</f>
        <v>0</v>
      </c>
      <c r="H26" s="1574">
        <f>A250.2!AJ29</f>
        <v>0</v>
      </c>
      <c r="I26" s="1574">
        <f>A250.2!AS29</f>
        <v>0</v>
      </c>
      <c r="J26" s="1574" t="str">
        <f>IF(I26="","",A250.2!BL29)</f>
        <v xml:space="preserve">   </v>
      </c>
      <c r="N26" s="1574">
        <f>A250.2!BC29</f>
        <v>0</v>
      </c>
      <c r="O26" s="1574">
        <f>A250.2!BF29</f>
        <v>0</v>
      </c>
      <c r="P26" s="1574" t="str">
        <f>A250.2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A250.2!E30</f>
        <v/>
      </c>
      <c r="C27" s="1574">
        <f>A250.2!M30</f>
        <v>0</v>
      </c>
      <c r="D27" s="1574">
        <f>A250.2!P30</f>
        <v>0</v>
      </c>
      <c r="E27" s="1574">
        <f>A250.2!S30</f>
        <v>0</v>
      </c>
      <c r="F27" s="1574">
        <f>A250.2!X30</f>
        <v>0</v>
      </c>
      <c r="G27" s="1574">
        <f>A250.2!AE30</f>
        <v>0</v>
      </c>
      <c r="H27" s="1574">
        <f>A250.2!AJ30</f>
        <v>0</v>
      </c>
      <c r="I27" s="1574">
        <f>A250.2!AS30</f>
        <v>0</v>
      </c>
      <c r="J27" s="1574" t="str">
        <f>IF(I27="","",A250.2!BL30)</f>
        <v xml:space="preserve">   </v>
      </c>
      <c r="N27" s="1574">
        <f>A250.2!BC30</f>
        <v>0</v>
      </c>
      <c r="O27" s="1574">
        <f>A250.2!BF30</f>
        <v>0</v>
      </c>
      <c r="P27" s="1574" t="str">
        <f>A250.2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A250.2!E31</f>
        <v/>
      </c>
      <c r="C28" s="1574">
        <f>A250.2!M31</f>
        <v>0</v>
      </c>
      <c r="D28" s="1574">
        <f>A250.2!P31</f>
        <v>0</v>
      </c>
      <c r="E28" s="1574">
        <f>A250.2!S31</f>
        <v>0</v>
      </c>
      <c r="F28" s="1574">
        <f>A250.2!X31</f>
        <v>0</v>
      </c>
      <c r="G28" s="1574">
        <f>A250.2!AE31</f>
        <v>0</v>
      </c>
      <c r="H28" s="1574">
        <f>A250.2!AJ31</f>
        <v>0</v>
      </c>
      <c r="I28" s="1574">
        <f>A250.2!AS31</f>
        <v>0</v>
      </c>
      <c r="J28" s="1574" t="str">
        <f>IF(I28="","",A250.2!BL31)</f>
        <v xml:space="preserve">   </v>
      </c>
      <c r="N28" s="1574">
        <f>A250.2!BC31</f>
        <v>0</v>
      </c>
      <c r="O28" s="1574">
        <f>A250.2!BF31</f>
        <v>0</v>
      </c>
      <c r="P28" s="1574" t="str">
        <f>A250.2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A250.2!E32</f>
        <v/>
      </c>
      <c r="C29" s="1574">
        <f>A250.2!M32</f>
        <v>0</v>
      </c>
      <c r="D29" s="1574">
        <f>A250.2!P32</f>
        <v>0</v>
      </c>
      <c r="E29" s="1574">
        <f>A250.2!S32</f>
        <v>0</v>
      </c>
      <c r="F29" s="1574">
        <f>A250.2!X32</f>
        <v>0</v>
      </c>
      <c r="G29" s="1574">
        <f>A250.2!AE32</f>
        <v>0</v>
      </c>
      <c r="H29" s="1574">
        <f>A250.2!AJ32</f>
        <v>0</v>
      </c>
      <c r="I29" s="1574">
        <f>A250.2!AS32</f>
        <v>0</v>
      </c>
      <c r="J29" s="1574" t="str">
        <f>IF(I29="","",A250.2!BL32)</f>
        <v xml:space="preserve">   </v>
      </c>
      <c r="N29" s="1574">
        <f>A250.2!BC32</f>
        <v>0</v>
      </c>
      <c r="O29" s="1574">
        <f>A250.2!BF32</f>
        <v>0</v>
      </c>
      <c r="P29" s="1574" t="str">
        <f>A250.2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A250.2!E33</f>
        <v/>
      </c>
      <c r="C30" s="1574">
        <f>A250.2!M33</f>
        <v>0</v>
      </c>
      <c r="D30" s="1574">
        <f>A250.2!P33</f>
        <v>0</v>
      </c>
      <c r="E30" s="1574">
        <f>A250.2!S33</f>
        <v>0</v>
      </c>
      <c r="F30" s="1574">
        <f>A250.2!X33</f>
        <v>0</v>
      </c>
      <c r="G30" s="1574">
        <f>A250.2!AE33</f>
        <v>0</v>
      </c>
      <c r="H30" s="1574">
        <f>A250.2!AJ33</f>
        <v>0</v>
      </c>
      <c r="I30" s="1574">
        <f>A250.2!AS33</f>
        <v>0</v>
      </c>
      <c r="J30" s="1574" t="str">
        <f>IF(I30="","",A250.2!BL33)</f>
        <v xml:space="preserve">   </v>
      </c>
      <c r="N30" s="1574">
        <f>A250.2!BC33</f>
        <v>0</v>
      </c>
      <c r="O30" s="1574">
        <f>A250.2!BF33</f>
        <v>0</v>
      </c>
      <c r="P30" s="1574" t="str">
        <f>A250.2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A250.2!E34</f>
        <v/>
      </c>
      <c r="C31" s="1574">
        <f>A250.2!M34</f>
        <v>0</v>
      </c>
      <c r="D31" s="1574">
        <f>A250.2!P34</f>
        <v>0</v>
      </c>
      <c r="E31" s="1574">
        <f>A250.2!S34</f>
        <v>0</v>
      </c>
      <c r="F31" s="1574">
        <f>A250.2!X34</f>
        <v>0</v>
      </c>
      <c r="G31" s="1574">
        <f>A250.2!AE34</f>
        <v>0</v>
      </c>
      <c r="H31" s="1574">
        <f>A250.2!AJ34</f>
        <v>0</v>
      </c>
      <c r="I31" s="1574">
        <f>A250.2!AS34</f>
        <v>0</v>
      </c>
      <c r="J31" s="1574" t="str">
        <f>IF(I31="","",A250.2!BL34)</f>
        <v xml:space="preserve">   </v>
      </c>
      <c r="N31" s="1574">
        <f>A250.2!BC34</f>
        <v>0</v>
      </c>
      <c r="O31" s="1574">
        <f>A250.2!BF34</f>
        <v>0</v>
      </c>
      <c r="P31" s="1574" t="str">
        <f>A250.2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5" t="s">
        <v>210</v>
      </c>
      <c r="K33" s="4795"/>
      <c r="L33" s="4795"/>
      <c r="M33" s="4795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A250.3!E22</f>
        <v/>
      </c>
      <c r="C35" s="1574">
        <f>A250.3!M22</f>
        <v>0</v>
      </c>
      <c r="D35" s="1574">
        <f>A250.3!P22</f>
        <v>0</v>
      </c>
      <c r="E35" s="1574">
        <f>A250.3!S22</f>
        <v>0</v>
      </c>
      <c r="F35" s="1574">
        <f>A250.3!X22</f>
        <v>0</v>
      </c>
      <c r="G35" s="1574">
        <f>A250.3!AE22</f>
        <v>0</v>
      </c>
      <c r="H35" s="1574">
        <f>A250.3!AJ22</f>
        <v>0</v>
      </c>
      <c r="I35" s="1574">
        <f>A250.3!AS22</f>
        <v>0</v>
      </c>
      <c r="J35" s="1574" t="str">
        <f>A250.3!BL22</f>
        <v xml:space="preserve">   </v>
      </c>
      <c r="N35" s="1574">
        <f>A250.3!BC22</f>
        <v>0</v>
      </c>
      <c r="O35" s="1574">
        <f>A250.3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A250.3!E23</f>
        <v/>
      </c>
      <c r="C36" s="1574">
        <f>A250.3!M23</f>
        <v>0</v>
      </c>
      <c r="D36" s="1574">
        <f>A250.3!P23</f>
        <v>0</v>
      </c>
      <c r="E36" s="1574">
        <f>A250.3!S23</f>
        <v>0</v>
      </c>
      <c r="F36" s="1574">
        <f>A250.3!X23</f>
        <v>0</v>
      </c>
      <c r="G36" s="1574">
        <f>A250.3!AE23</f>
        <v>0</v>
      </c>
      <c r="H36" s="1574">
        <f>A250.3!AJ23</f>
        <v>0</v>
      </c>
      <c r="I36" s="1574">
        <f>A250.3!AS23</f>
        <v>0</v>
      </c>
      <c r="J36" s="1574" t="str">
        <f>A250.3!BL23</f>
        <v xml:space="preserve">   </v>
      </c>
      <c r="N36" s="1574">
        <f>A250.3!BC23</f>
        <v>0</v>
      </c>
      <c r="O36" s="1574">
        <f>A250.3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A250.3!E24</f>
        <v/>
      </c>
      <c r="C37" s="1574">
        <f>A250.3!M24</f>
        <v>0</v>
      </c>
      <c r="D37" s="1574">
        <f>A250.3!P24</f>
        <v>0</v>
      </c>
      <c r="E37" s="1574">
        <f>A250.3!S24</f>
        <v>0</v>
      </c>
      <c r="F37" s="1574">
        <f>A250.3!X24</f>
        <v>0</v>
      </c>
      <c r="G37" s="1574">
        <f>A250.3!AE24</f>
        <v>0</v>
      </c>
      <c r="H37" s="1574">
        <f>A250.3!AJ24</f>
        <v>0</v>
      </c>
      <c r="I37" s="1574">
        <f>A250.3!AS24</f>
        <v>0</v>
      </c>
      <c r="J37" s="1574" t="str">
        <f>A250.3!BL24</f>
        <v xml:space="preserve">   </v>
      </c>
      <c r="N37" s="1574">
        <f>A250.3!BC24</f>
        <v>0</v>
      </c>
      <c r="O37" s="1574">
        <f>A250.3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A250.3!E25</f>
        <v/>
      </c>
      <c r="C38" s="1574">
        <f>A250.3!M25</f>
        <v>0</v>
      </c>
      <c r="D38" s="1574">
        <f>A250.3!P25</f>
        <v>0</v>
      </c>
      <c r="E38" s="1574">
        <f>A250.3!S25</f>
        <v>0</v>
      </c>
      <c r="F38" s="1574">
        <f>A250.3!X25</f>
        <v>0</v>
      </c>
      <c r="G38" s="1574">
        <f>A250.3!AE25</f>
        <v>0</v>
      </c>
      <c r="H38" s="1574">
        <f>A250.3!AJ25</f>
        <v>0</v>
      </c>
      <c r="I38" s="1574">
        <f>A250.3!AS25</f>
        <v>0</v>
      </c>
      <c r="J38" s="1574" t="str">
        <f>A250.3!BL25</f>
        <v xml:space="preserve">   </v>
      </c>
      <c r="N38" s="1574">
        <f>A250.3!BC25</f>
        <v>0</v>
      </c>
      <c r="O38" s="1574">
        <f>A250.3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A250.3!E26</f>
        <v/>
      </c>
      <c r="C39" s="1574">
        <f>A250.3!M26</f>
        <v>0</v>
      </c>
      <c r="D39" s="1574">
        <f>A250.3!P26</f>
        <v>0</v>
      </c>
      <c r="E39" s="1574">
        <f>A250.3!S26</f>
        <v>0</v>
      </c>
      <c r="F39" s="1574">
        <f>A250.3!X26</f>
        <v>0</v>
      </c>
      <c r="G39" s="1574">
        <f>A250.3!AE26</f>
        <v>0</v>
      </c>
      <c r="H39" s="1574">
        <f>A250.3!AJ26</f>
        <v>0</v>
      </c>
      <c r="I39" s="1574">
        <f>A250.3!AS26</f>
        <v>0</v>
      </c>
      <c r="J39" s="1574" t="str">
        <f>A250.3!BL26</f>
        <v xml:space="preserve">   </v>
      </c>
      <c r="N39" s="1574">
        <f>A250.3!BC26</f>
        <v>0</v>
      </c>
      <c r="O39" s="1574">
        <f>A250.3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A250.3!E27</f>
        <v/>
      </c>
      <c r="C40" s="1574">
        <f>A250.3!M27</f>
        <v>0</v>
      </c>
      <c r="D40" s="1574">
        <f>A250.3!P27</f>
        <v>0</v>
      </c>
      <c r="E40" s="1574">
        <f>A250.3!S27</f>
        <v>0</v>
      </c>
      <c r="F40" s="1574">
        <f>A250.3!X27</f>
        <v>0</v>
      </c>
      <c r="G40" s="1574">
        <f>A250.3!AE27</f>
        <v>0</v>
      </c>
      <c r="H40" s="1574">
        <f>A250.3!AJ27</f>
        <v>0</v>
      </c>
      <c r="I40" s="1574">
        <f>A250.3!AS27</f>
        <v>0</v>
      </c>
      <c r="J40" s="1574" t="str">
        <f>A250.3!BL27</f>
        <v xml:space="preserve">   </v>
      </c>
      <c r="N40" s="1574">
        <f>A250.3!BC27</f>
        <v>0</v>
      </c>
      <c r="O40" s="1574">
        <f>A250.3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A250.3!E28</f>
        <v/>
      </c>
      <c r="C41" s="1574">
        <f>A250.3!M28</f>
        <v>0</v>
      </c>
      <c r="D41" s="1574">
        <f>A250.3!P28</f>
        <v>0</v>
      </c>
      <c r="E41" s="1574">
        <f>A250.3!S28</f>
        <v>0</v>
      </c>
      <c r="F41" s="1574">
        <f>A250.3!X28</f>
        <v>0</v>
      </c>
      <c r="G41" s="1574">
        <f>A250.3!AE28</f>
        <v>0</v>
      </c>
      <c r="H41" s="1574">
        <f>A250.3!AJ28</f>
        <v>0</v>
      </c>
      <c r="I41" s="1574">
        <f>A250.3!AS28</f>
        <v>0</v>
      </c>
      <c r="J41" s="1574" t="str">
        <f>A250.3!BL28</f>
        <v xml:space="preserve">   </v>
      </c>
      <c r="N41" s="1574">
        <f>A250.3!BC28</f>
        <v>0</v>
      </c>
      <c r="O41" s="1574">
        <f>A250.3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A250.3!E29</f>
        <v/>
      </c>
      <c r="C42" s="1574">
        <f>A250.3!M29</f>
        <v>0</v>
      </c>
      <c r="D42" s="1574">
        <f>A250.3!P29</f>
        <v>0</v>
      </c>
      <c r="E42" s="1574">
        <f>A250.3!S29</f>
        <v>0</v>
      </c>
      <c r="F42" s="1574">
        <f>A250.3!X29</f>
        <v>0</v>
      </c>
      <c r="G42" s="1574">
        <f>A250.3!AE29</f>
        <v>0</v>
      </c>
      <c r="H42" s="1574">
        <f>A250.3!AJ29</f>
        <v>0</v>
      </c>
      <c r="I42" s="1574">
        <f>A250.3!AS29</f>
        <v>0</v>
      </c>
      <c r="J42" s="1574" t="str">
        <f>A250.3!BL29</f>
        <v xml:space="preserve">   </v>
      </c>
      <c r="N42" s="1574">
        <f>A250.3!BC29</f>
        <v>0</v>
      </c>
      <c r="O42" s="1574">
        <f>A250.3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A250.3!E30</f>
        <v/>
      </c>
      <c r="C43" s="1574">
        <f>A250.3!M30</f>
        <v>0</v>
      </c>
      <c r="D43" s="1574">
        <f>A250.3!P30</f>
        <v>0</v>
      </c>
      <c r="E43" s="1574">
        <f>A250.3!S30</f>
        <v>0</v>
      </c>
      <c r="F43" s="1574">
        <f>A250.3!X30</f>
        <v>0</v>
      </c>
      <c r="G43" s="1574">
        <f>A250.3!AE30</f>
        <v>0</v>
      </c>
      <c r="H43" s="1574">
        <f>A250.3!AJ30</f>
        <v>0</v>
      </c>
      <c r="I43" s="1574">
        <f>A250.3!AS30</f>
        <v>0</v>
      </c>
      <c r="J43" s="1574" t="str">
        <f>A250.3!BL30</f>
        <v xml:space="preserve">   </v>
      </c>
      <c r="N43" s="1574">
        <f>A250.3!BC30</f>
        <v>0</v>
      </c>
      <c r="O43" s="1574">
        <f>A250.3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A250.3!E31</f>
        <v/>
      </c>
      <c r="C44" s="1574">
        <f>A250.3!M31</f>
        <v>0</v>
      </c>
      <c r="D44" s="1574">
        <f>A250.3!P31</f>
        <v>0</v>
      </c>
      <c r="E44" s="1574">
        <f>A250.3!S31</f>
        <v>0</v>
      </c>
      <c r="F44" s="1574">
        <f>A250.3!X31</f>
        <v>0</v>
      </c>
      <c r="G44" s="1574">
        <f>A250.3!AE31</f>
        <v>0</v>
      </c>
      <c r="H44" s="1574">
        <f>A250.3!AJ31</f>
        <v>0</v>
      </c>
      <c r="I44" s="1574">
        <f>A250.3!AS31</f>
        <v>0</v>
      </c>
      <c r="J44" s="1574" t="str">
        <f>A250.3!BL31</f>
        <v xml:space="preserve">   </v>
      </c>
      <c r="N44" s="1574">
        <f>A250.3!BC31</f>
        <v>0</v>
      </c>
      <c r="O44" s="1574">
        <f>A250.3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A250.3!E32</f>
        <v/>
      </c>
      <c r="C45" s="1574">
        <f>A250.3!M32</f>
        <v>0</v>
      </c>
      <c r="D45" s="1574">
        <f>A250.3!P32</f>
        <v>0</v>
      </c>
      <c r="E45" s="1574">
        <f>A250.3!S32</f>
        <v>0</v>
      </c>
      <c r="F45" s="1574">
        <f>A250.3!X32</f>
        <v>0</v>
      </c>
      <c r="G45" s="1574">
        <f>A250.3!AE32</f>
        <v>0</v>
      </c>
      <c r="H45" s="1574">
        <f>A250.3!AJ32</f>
        <v>0</v>
      </c>
      <c r="I45" s="1574">
        <f>A250.3!AS32</f>
        <v>0</v>
      </c>
      <c r="J45" s="1574" t="str">
        <f>A250.3!BL32</f>
        <v xml:space="preserve">   </v>
      </c>
      <c r="N45" s="1574">
        <f>A250.3!BC32</f>
        <v>0</v>
      </c>
      <c r="O45" s="1574">
        <f>A250.3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A250.3!E33</f>
        <v/>
      </c>
      <c r="C46" s="1574">
        <f>A250.3!M33</f>
        <v>0</v>
      </c>
      <c r="D46" s="1574">
        <f>A250.3!P33</f>
        <v>0</v>
      </c>
      <c r="E46" s="1574">
        <f>A250.3!S33</f>
        <v>0</v>
      </c>
      <c r="F46" s="1574">
        <f>A250.3!X33</f>
        <v>0</v>
      </c>
      <c r="G46" s="1574">
        <f>A250.3!AE33</f>
        <v>0</v>
      </c>
      <c r="H46" s="1574">
        <f>A250.3!AJ33</f>
        <v>0</v>
      </c>
      <c r="I46" s="1574">
        <f>A250.3!AS33</f>
        <v>0</v>
      </c>
      <c r="J46" s="1574" t="str">
        <f>A250.3!BL33</f>
        <v xml:space="preserve">   </v>
      </c>
      <c r="N46" s="1574">
        <f>A250.3!BC33</f>
        <v>0</v>
      </c>
      <c r="O46" s="1574">
        <f>A250.3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A250.3!E34</f>
        <v/>
      </c>
      <c r="C47" s="1574">
        <f>A250.3!M34</f>
        <v>0</v>
      </c>
      <c r="D47" s="1574">
        <f>A250.3!P34</f>
        <v>0</v>
      </c>
      <c r="E47" s="1574">
        <f>A250.3!S34</f>
        <v>0</v>
      </c>
      <c r="F47" s="1574">
        <f>A250.3!X34</f>
        <v>0</v>
      </c>
      <c r="G47" s="1574">
        <f>A250.3!AE34</f>
        <v>0</v>
      </c>
      <c r="H47" s="1574">
        <f>A250.3!AJ34</f>
        <v>0</v>
      </c>
      <c r="I47" s="1574">
        <f>A250.3!AS34</f>
        <v>0</v>
      </c>
      <c r="J47" s="1574" t="str">
        <f>A250.3!BL34</f>
        <v xml:space="preserve">   </v>
      </c>
      <c r="N47" s="1574">
        <f>A250.3!BC34</f>
        <v>0</v>
      </c>
      <c r="O47" s="1574">
        <f>A250.3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A250.4!F22</f>
        <v/>
      </c>
      <c r="C51" s="1574">
        <f>A250.4!N22</f>
        <v>0</v>
      </c>
      <c r="D51" s="1574">
        <f>A250.4!Q22</f>
        <v>0</v>
      </c>
      <c r="E51" s="1574">
        <f>A250.4!T22</f>
        <v>0</v>
      </c>
      <c r="F51" s="1574">
        <f>A250.4!Y22</f>
        <v>0</v>
      </c>
      <c r="G51" s="1574">
        <f>A250.4!AF22</f>
        <v>0</v>
      </c>
      <c r="H51" s="1574">
        <f>A250.4!AK22</f>
        <v>0</v>
      </c>
      <c r="I51" s="1574">
        <f>A250.4!AT22</f>
        <v>0</v>
      </c>
      <c r="J51" s="1574" t="str">
        <f>A250.4!BM22</f>
        <v xml:space="preserve">   </v>
      </c>
      <c r="N51" s="1574">
        <f>A250.4!BD22</f>
        <v>0</v>
      </c>
      <c r="O51" s="1574">
        <f>A250.4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A250.4!F23</f>
        <v/>
      </c>
      <c r="C52" s="1574">
        <f>A250.4!N23</f>
        <v>0</v>
      </c>
      <c r="D52" s="1574">
        <f>A250.4!Q23</f>
        <v>0</v>
      </c>
      <c r="E52" s="1574">
        <f>A250.4!T23</f>
        <v>0</v>
      </c>
      <c r="F52" s="1574">
        <f>A250.4!Y23</f>
        <v>0</v>
      </c>
      <c r="G52" s="1574">
        <f>A250.4!AF23</f>
        <v>0</v>
      </c>
      <c r="H52" s="1574">
        <f>A250.4!AK23</f>
        <v>0</v>
      </c>
      <c r="I52" s="1574">
        <f>A250.4!AT23</f>
        <v>0</v>
      </c>
      <c r="J52" s="1574" t="str">
        <f>A250.4!BM23</f>
        <v xml:space="preserve">   </v>
      </c>
      <c r="N52" s="1574">
        <f>A250.4!BD23</f>
        <v>0</v>
      </c>
      <c r="O52" s="1574">
        <f>A250.4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A250.4!F24</f>
        <v/>
      </c>
      <c r="C53" s="1574">
        <f>A250.4!N24</f>
        <v>0</v>
      </c>
      <c r="D53" s="1574">
        <f>A250.4!Q24</f>
        <v>0</v>
      </c>
      <c r="E53" s="1574">
        <f>A250.4!T24</f>
        <v>0</v>
      </c>
      <c r="F53" s="1574">
        <f>A250.4!Y24</f>
        <v>0</v>
      </c>
      <c r="G53" s="1574">
        <f>A250.4!AF24</f>
        <v>0</v>
      </c>
      <c r="H53" s="1574">
        <f>A250.4!AK24</f>
        <v>0</v>
      </c>
      <c r="I53" s="1574">
        <f>A250.4!AT24</f>
        <v>0</v>
      </c>
      <c r="J53" s="1574" t="str">
        <f>A250.4!BM24</f>
        <v xml:space="preserve">   </v>
      </c>
      <c r="N53" s="1574">
        <f>A250.4!BD24</f>
        <v>0</v>
      </c>
      <c r="O53" s="1574">
        <f>A250.4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A250.4!F25</f>
        <v/>
      </c>
      <c r="C54" s="1574">
        <f>A250.4!N25</f>
        <v>0</v>
      </c>
      <c r="D54" s="1574">
        <f>A250.4!Q25</f>
        <v>0</v>
      </c>
      <c r="E54" s="1574">
        <f>A250.4!T25</f>
        <v>0</v>
      </c>
      <c r="F54" s="1574">
        <f>A250.4!Y25</f>
        <v>0</v>
      </c>
      <c r="G54" s="1574">
        <f>A250.4!AF25</f>
        <v>0</v>
      </c>
      <c r="H54" s="1574">
        <f>A250.4!AK25</f>
        <v>0</v>
      </c>
      <c r="I54" s="1574">
        <f>A250.4!AT25</f>
        <v>0</v>
      </c>
      <c r="J54" s="1574" t="str">
        <f>A250.4!BM25</f>
        <v xml:space="preserve">   </v>
      </c>
      <c r="N54" s="1574">
        <f>A250.4!BD25</f>
        <v>0</v>
      </c>
      <c r="O54" s="1574">
        <f>A250.4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A250.4!F26</f>
        <v/>
      </c>
      <c r="C55" s="1574">
        <f>A250.4!N26</f>
        <v>0</v>
      </c>
      <c r="D55" s="1574">
        <f>A250.4!Q26</f>
        <v>0</v>
      </c>
      <c r="E55" s="1574">
        <f>A250.4!T26</f>
        <v>0</v>
      </c>
      <c r="F55" s="1574">
        <f>A250.4!Y26</f>
        <v>0</v>
      </c>
      <c r="G55" s="1574">
        <f>A250.4!AF26</f>
        <v>0</v>
      </c>
      <c r="H55" s="1574">
        <f>A250.4!AK26</f>
        <v>0</v>
      </c>
      <c r="I55" s="1574">
        <f>A250.4!AT26</f>
        <v>0</v>
      </c>
      <c r="J55" s="1574" t="str">
        <f>A250.4!BM26</f>
        <v xml:space="preserve">   </v>
      </c>
      <c r="N55" s="1574">
        <f>A250.4!BD26</f>
        <v>0</v>
      </c>
      <c r="O55" s="1574">
        <f>A250.4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A250.4!F27</f>
        <v/>
      </c>
      <c r="C56" s="1574">
        <f>A250.4!N27</f>
        <v>0</v>
      </c>
      <c r="D56" s="1574">
        <f>A250.4!Q27</f>
        <v>0</v>
      </c>
      <c r="E56" s="1574">
        <f>A250.4!T27</f>
        <v>0</v>
      </c>
      <c r="F56" s="1574">
        <f>A250.4!Y27</f>
        <v>0</v>
      </c>
      <c r="G56" s="1574">
        <f>A250.4!AF27</f>
        <v>0</v>
      </c>
      <c r="H56" s="1574">
        <f>A250.4!AK27</f>
        <v>0</v>
      </c>
      <c r="I56" s="1574">
        <f>A250.4!AT27</f>
        <v>0</v>
      </c>
      <c r="J56" s="1574" t="str">
        <f>A250.4!BM27</f>
        <v xml:space="preserve">   </v>
      </c>
      <c r="N56" s="1574">
        <f>A250.4!BD27</f>
        <v>0</v>
      </c>
      <c r="O56" s="1574">
        <f>A250.4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A250.4!F28</f>
        <v/>
      </c>
      <c r="C57" s="1574">
        <f>A250.4!N28</f>
        <v>0</v>
      </c>
      <c r="D57" s="1574">
        <f>A250.4!Q28</f>
        <v>0</v>
      </c>
      <c r="E57" s="1574">
        <f>A250.4!T28</f>
        <v>0</v>
      </c>
      <c r="F57" s="1574">
        <f>A250.4!Y28</f>
        <v>0</v>
      </c>
      <c r="G57" s="1574">
        <f>A250.4!AF28</f>
        <v>0</v>
      </c>
      <c r="H57" s="1574">
        <f>A250.4!AK28</f>
        <v>0</v>
      </c>
      <c r="I57" s="1574">
        <f>A250.4!AT28</f>
        <v>0</v>
      </c>
      <c r="J57" s="1574" t="str">
        <f>A250.4!BM28</f>
        <v xml:space="preserve">   </v>
      </c>
      <c r="N57" s="1574">
        <f>A250.4!BD28</f>
        <v>0</v>
      </c>
      <c r="O57" s="1574">
        <f>A250.4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A250.4!F29</f>
        <v/>
      </c>
      <c r="C58" s="1574">
        <f>A250.4!N29</f>
        <v>0</v>
      </c>
      <c r="D58" s="1574">
        <f>A250.4!Q29</f>
        <v>0</v>
      </c>
      <c r="E58" s="1574">
        <f>A250.4!T29</f>
        <v>0</v>
      </c>
      <c r="F58" s="1574">
        <f>A250.4!Y29</f>
        <v>0</v>
      </c>
      <c r="G58" s="1574">
        <f>A250.4!AF29</f>
        <v>0</v>
      </c>
      <c r="H58" s="1574">
        <f>A250.4!AK29</f>
        <v>0</v>
      </c>
      <c r="I58" s="1574">
        <f>A250.4!AT29</f>
        <v>0</v>
      </c>
      <c r="J58" s="1574" t="str">
        <f>A250.4!BM29</f>
        <v xml:space="preserve">   </v>
      </c>
      <c r="N58" s="1574">
        <f>A250.4!BD29</f>
        <v>0</v>
      </c>
      <c r="O58" s="1574">
        <f>A250.4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A250.4!F30</f>
        <v/>
      </c>
      <c r="C59" s="1574">
        <f>A250.4!N30</f>
        <v>0</v>
      </c>
      <c r="D59" s="1574">
        <f>A250.4!Q30</f>
        <v>0</v>
      </c>
      <c r="E59" s="1574">
        <f>A250.4!T30</f>
        <v>0</v>
      </c>
      <c r="F59" s="1574">
        <f>A250.4!Y30</f>
        <v>0</v>
      </c>
      <c r="G59" s="1574">
        <f>A250.4!AF30</f>
        <v>0</v>
      </c>
      <c r="H59" s="1574">
        <f>A250.4!AK30</f>
        <v>0</v>
      </c>
      <c r="I59" s="1574">
        <f>A250.4!AT30</f>
        <v>0</v>
      </c>
      <c r="J59" s="1574" t="str">
        <f>A250.4!BM30</f>
        <v xml:space="preserve">   </v>
      </c>
      <c r="N59" s="1574">
        <f>A250.4!BD30</f>
        <v>0</v>
      </c>
      <c r="O59" s="1574">
        <f>A250.4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A250.4!F31</f>
        <v/>
      </c>
      <c r="C60" s="1574">
        <f>A250.4!N31</f>
        <v>0</v>
      </c>
      <c r="D60" s="1574">
        <f>A250.4!Q31</f>
        <v>0</v>
      </c>
      <c r="E60" s="1574">
        <f>A250.4!T31</f>
        <v>0</v>
      </c>
      <c r="F60" s="1574">
        <f>A250.4!Y31</f>
        <v>0</v>
      </c>
      <c r="G60" s="1574">
        <f>A250.4!AF31</f>
        <v>0</v>
      </c>
      <c r="H60" s="1574">
        <f>A250.4!AK31</f>
        <v>0</v>
      </c>
      <c r="I60" s="1574">
        <f>A250.4!AT31</f>
        <v>0</v>
      </c>
      <c r="J60" s="1574" t="str">
        <f>A250.4!BM31</f>
        <v xml:space="preserve">   </v>
      </c>
      <c r="N60" s="1574">
        <f>A250.4!BD31</f>
        <v>0</v>
      </c>
      <c r="O60" s="1574">
        <f>A250.4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A250.4!F32</f>
        <v/>
      </c>
      <c r="C61" s="1574">
        <f>A250.4!N32</f>
        <v>0</v>
      </c>
      <c r="D61" s="1574">
        <f>A250.4!Q32</f>
        <v>0</v>
      </c>
      <c r="E61" s="1574">
        <f>A250.4!T32</f>
        <v>0</v>
      </c>
      <c r="F61" s="1574">
        <f>A250.4!Y32</f>
        <v>0</v>
      </c>
      <c r="G61" s="1574">
        <f>A250.4!AF32</f>
        <v>0</v>
      </c>
      <c r="H61" s="1574">
        <f>A250.4!AK32</f>
        <v>0</v>
      </c>
      <c r="I61" s="1574">
        <f>A250.4!AT32</f>
        <v>0</v>
      </c>
      <c r="J61" s="1574" t="str">
        <f>A250.4!BM32</f>
        <v xml:space="preserve">   </v>
      </c>
      <c r="N61" s="1574">
        <f>A250.4!BD32</f>
        <v>0</v>
      </c>
      <c r="O61" s="1574">
        <f>A250.4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A250.4!F33</f>
        <v/>
      </c>
      <c r="C62" s="1574">
        <f>A250.4!N33</f>
        <v>0</v>
      </c>
      <c r="D62" s="1574">
        <f>A250.4!Q33</f>
        <v>0</v>
      </c>
      <c r="E62" s="1574">
        <f>A250.4!T33</f>
        <v>0</v>
      </c>
      <c r="F62" s="1574">
        <f>A250.4!Y33</f>
        <v>0</v>
      </c>
      <c r="G62" s="1574">
        <f>A250.4!AF33</f>
        <v>0</v>
      </c>
      <c r="H62" s="1574">
        <f>A250.4!AK33</f>
        <v>0</v>
      </c>
      <c r="I62" s="1574">
        <f>A250.4!AT33</f>
        <v>0</v>
      </c>
      <c r="J62" s="1574" t="str">
        <f>A250.4!BM33</f>
        <v xml:space="preserve">   </v>
      </c>
      <c r="N62" s="1574">
        <f>A250.4!BD33</f>
        <v>0</v>
      </c>
      <c r="O62" s="1574">
        <f>A250.4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A250.4!F34</f>
        <v/>
      </c>
      <c r="C63" s="1574">
        <f>A250.4!N34</f>
        <v>0</v>
      </c>
      <c r="D63" s="1574">
        <f>A250.4!Q34</f>
        <v>0</v>
      </c>
      <c r="E63" s="1574">
        <f>A250.4!T34</f>
        <v>0</v>
      </c>
      <c r="F63" s="1574">
        <f>A250.4!Y34</f>
        <v>0</v>
      </c>
      <c r="G63" s="1574">
        <f>A250.4!AF34</f>
        <v>0</v>
      </c>
      <c r="H63" s="1574">
        <f>A250.4!AK34</f>
        <v>0</v>
      </c>
      <c r="I63" s="1574">
        <f>A250.4!AT34</f>
        <v>0</v>
      </c>
      <c r="J63" s="1574" t="str">
        <f>A250.4!BM34</f>
        <v xml:space="preserve">   </v>
      </c>
      <c r="N63" s="1574">
        <f>A250.4!BD34</f>
        <v>0</v>
      </c>
      <c r="O63" s="1574">
        <f>A250.4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A250.5!E22</f>
        <v/>
      </c>
      <c r="C67" s="1574">
        <f>A250.5!M22</f>
        <v>0</v>
      </c>
      <c r="D67" s="1574">
        <f>A250.5!P22</f>
        <v>0</v>
      </c>
      <c r="E67" s="1574">
        <f>A250.5!S22</f>
        <v>0</v>
      </c>
      <c r="F67" s="1574">
        <f>A250.5!X22</f>
        <v>0</v>
      </c>
      <c r="G67" s="1574">
        <f>A250.5!AE22</f>
        <v>0</v>
      </c>
      <c r="H67" s="1574">
        <f>A250.5!AJ22</f>
        <v>0</v>
      </c>
      <c r="I67" s="1574">
        <f>A250.5!AS22</f>
        <v>0</v>
      </c>
      <c r="J67" s="1574" t="str">
        <f>A250.5!BL22</f>
        <v xml:space="preserve">   </v>
      </c>
      <c r="N67" s="1574">
        <f>A250.5!BC22</f>
        <v>0</v>
      </c>
      <c r="O67" s="1574">
        <f>A250.5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A250.5!E23</f>
        <v/>
      </c>
      <c r="C68" s="1574">
        <f>A250.5!M23</f>
        <v>0</v>
      </c>
      <c r="D68" s="1574">
        <f>A250.5!P23</f>
        <v>0</v>
      </c>
      <c r="E68" s="1574">
        <f>A250.5!S23</f>
        <v>0</v>
      </c>
      <c r="F68" s="1574">
        <f>A250.5!X23</f>
        <v>0</v>
      </c>
      <c r="G68" s="1574">
        <f>A250.5!AE23</f>
        <v>0</v>
      </c>
      <c r="H68" s="1574">
        <f>A250.5!AJ23</f>
        <v>0</v>
      </c>
      <c r="I68" s="1574">
        <f>A250.5!AS23</f>
        <v>0</v>
      </c>
      <c r="J68" s="1574" t="str">
        <f>A250.5!BL23</f>
        <v xml:space="preserve">   </v>
      </c>
      <c r="N68" s="1574">
        <f>A250.5!BC23</f>
        <v>0</v>
      </c>
      <c r="O68" s="1574">
        <f>A250.5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A250.5!E24</f>
        <v/>
      </c>
      <c r="C69" s="1574">
        <f>A250.5!M24</f>
        <v>0</v>
      </c>
      <c r="D69" s="1574">
        <f>A250.5!P24</f>
        <v>0</v>
      </c>
      <c r="E69" s="1574">
        <f>A250.5!S24</f>
        <v>0</v>
      </c>
      <c r="F69" s="1574">
        <f>A250.5!X24</f>
        <v>0</v>
      </c>
      <c r="G69" s="1574">
        <f>A250.5!AE24</f>
        <v>0</v>
      </c>
      <c r="H69" s="1574">
        <f>A250.5!AJ24</f>
        <v>0</v>
      </c>
      <c r="I69" s="1574">
        <f>A250.5!AS24</f>
        <v>0</v>
      </c>
      <c r="J69" s="1574" t="str">
        <f>A250.5!BL24</f>
        <v xml:space="preserve">   </v>
      </c>
      <c r="N69" s="1574">
        <f>A250.5!BC24</f>
        <v>0</v>
      </c>
      <c r="O69" s="1574">
        <f>A250.5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A250.5!E25</f>
        <v/>
      </c>
      <c r="C70" s="1574">
        <f>A250.5!M25</f>
        <v>0</v>
      </c>
      <c r="D70" s="1574">
        <f>A250.5!P25</f>
        <v>0</v>
      </c>
      <c r="E70" s="1574">
        <f>A250.5!S25</f>
        <v>0</v>
      </c>
      <c r="F70" s="1574">
        <f>A250.5!X25</f>
        <v>0</v>
      </c>
      <c r="G70" s="1574">
        <f>A250.5!AE25</f>
        <v>0</v>
      </c>
      <c r="H70" s="1574">
        <f>A250.5!AJ25</f>
        <v>0</v>
      </c>
      <c r="I70" s="1574">
        <f>A250.5!AS25</f>
        <v>0</v>
      </c>
      <c r="J70" s="1574" t="str">
        <f>A250.5!BL25</f>
        <v xml:space="preserve">   </v>
      </c>
      <c r="N70" s="1574">
        <f>A250.5!BC25</f>
        <v>0</v>
      </c>
      <c r="O70" s="1574">
        <f>A250.5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A250.5!E26</f>
        <v/>
      </c>
      <c r="C71" s="1574">
        <f>A250.5!M26</f>
        <v>0</v>
      </c>
      <c r="D71" s="1574">
        <f>A250.5!P26</f>
        <v>0</v>
      </c>
      <c r="E71" s="1574">
        <f>A250.5!S26</f>
        <v>0</v>
      </c>
      <c r="F71" s="1574">
        <f>A250.5!X26</f>
        <v>0</v>
      </c>
      <c r="G71" s="1574">
        <f>A250.5!AE26</f>
        <v>0</v>
      </c>
      <c r="H71" s="1574">
        <f>A250.5!AJ26</f>
        <v>0</v>
      </c>
      <c r="I71" s="1574">
        <f>A250.5!AS26</f>
        <v>0</v>
      </c>
      <c r="J71" s="1574" t="str">
        <f>A250.5!BL26</f>
        <v xml:space="preserve">   </v>
      </c>
      <c r="N71" s="1574">
        <f>A250.5!BC26</f>
        <v>0</v>
      </c>
      <c r="O71" s="1574">
        <f>A250.5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A250.5!E27</f>
        <v/>
      </c>
      <c r="C72" s="1574">
        <f>A250.5!M27</f>
        <v>0</v>
      </c>
      <c r="D72" s="1574">
        <f>A250.5!P27</f>
        <v>0</v>
      </c>
      <c r="E72" s="1574">
        <f>A250.5!S27</f>
        <v>0</v>
      </c>
      <c r="F72" s="1574">
        <f>A250.5!X27</f>
        <v>0</v>
      </c>
      <c r="G72" s="1574">
        <f>A250.5!AE27</f>
        <v>0</v>
      </c>
      <c r="H72" s="1574">
        <f>A250.5!AJ27</f>
        <v>0</v>
      </c>
      <c r="I72" s="1574">
        <f>A250.5!AS27</f>
        <v>0</v>
      </c>
      <c r="J72" s="1574" t="str">
        <f>A250.5!BL27</f>
        <v xml:space="preserve">   </v>
      </c>
      <c r="N72" s="1574">
        <f>A250.5!BC27</f>
        <v>0</v>
      </c>
      <c r="O72" s="1574">
        <f>A250.5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A250.5!E28</f>
        <v/>
      </c>
      <c r="C73" s="1574">
        <f>A250.5!M28</f>
        <v>0</v>
      </c>
      <c r="D73" s="1574">
        <f>A250.5!P28</f>
        <v>0</v>
      </c>
      <c r="E73" s="1574">
        <f>A250.5!S28</f>
        <v>0</v>
      </c>
      <c r="F73" s="1574">
        <f>A250.5!X28</f>
        <v>0</v>
      </c>
      <c r="G73" s="1574">
        <f>A250.5!AE28</f>
        <v>0</v>
      </c>
      <c r="H73" s="1574">
        <f>A250.5!AJ28</f>
        <v>0</v>
      </c>
      <c r="I73" s="1574">
        <f>A250.5!AS28</f>
        <v>0</v>
      </c>
      <c r="J73" s="1574" t="str">
        <f>A250.5!BL28</f>
        <v xml:space="preserve">   </v>
      </c>
      <c r="N73" s="1574">
        <f>A250.5!BC28</f>
        <v>0</v>
      </c>
      <c r="O73" s="1574">
        <f>A250.5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A250.5!E29</f>
        <v/>
      </c>
      <c r="C74" s="1574">
        <f>A250.5!M29</f>
        <v>0</v>
      </c>
      <c r="D74" s="1574">
        <f>A250.5!P29</f>
        <v>0</v>
      </c>
      <c r="E74" s="1574">
        <f>A250.5!S29</f>
        <v>0</v>
      </c>
      <c r="F74" s="1574">
        <f>A250.5!X29</f>
        <v>0</v>
      </c>
      <c r="G74" s="1574">
        <f>A250.5!AE29</f>
        <v>0</v>
      </c>
      <c r="H74" s="1574">
        <f>A250.5!AJ29</f>
        <v>0</v>
      </c>
      <c r="I74" s="1574">
        <f>A250.5!AS29</f>
        <v>0</v>
      </c>
      <c r="J74" s="1574" t="str">
        <f>A250.5!BL29</f>
        <v xml:space="preserve">   </v>
      </c>
      <c r="N74" s="1574">
        <f>A250.5!BC29</f>
        <v>0</v>
      </c>
      <c r="O74" s="1574">
        <f>A250.5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A250.5!E30</f>
        <v/>
      </c>
      <c r="C75" s="1574">
        <f>A250.5!M30</f>
        <v>0</v>
      </c>
      <c r="D75" s="1574">
        <f>A250.5!P30</f>
        <v>0</v>
      </c>
      <c r="E75" s="1574">
        <f>A250.5!S30</f>
        <v>0</v>
      </c>
      <c r="F75" s="1574">
        <f>A250.5!X30</f>
        <v>0</v>
      </c>
      <c r="G75" s="1574">
        <f>A250.5!AE30</f>
        <v>0</v>
      </c>
      <c r="H75" s="1574">
        <f>A250.5!AJ30</f>
        <v>0</v>
      </c>
      <c r="I75" s="1574">
        <f>A250.5!AS30</f>
        <v>0</v>
      </c>
      <c r="J75" s="1574" t="str">
        <f>A250.5!BL30</f>
        <v xml:space="preserve">   </v>
      </c>
      <c r="N75" s="1574">
        <f>A250.5!BC30</f>
        <v>0</v>
      </c>
      <c r="O75" s="1574">
        <f>A250.5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A250.5!E31</f>
        <v/>
      </c>
      <c r="C76" s="1574">
        <f>A250.5!M31</f>
        <v>0</v>
      </c>
      <c r="D76" s="1574">
        <f>A250.5!P31</f>
        <v>0</v>
      </c>
      <c r="E76" s="1574">
        <f>A250.5!S31</f>
        <v>0</v>
      </c>
      <c r="F76" s="1574">
        <f>A250.5!X31</f>
        <v>0</v>
      </c>
      <c r="G76" s="1574">
        <f>A250.5!AE31</f>
        <v>0</v>
      </c>
      <c r="H76" s="1574">
        <f>A250.5!AJ31</f>
        <v>0</v>
      </c>
      <c r="I76" s="1574">
        <f>A250.5!AS31</f>
        <v>0</v>
      </c>
      <c r="J76" s="1574" t="str">
        <f>A250.5!BL31</f>
        <v xml:space="preserve">   </v>
      </c>
      <c r="N76" s="1574">
        <f>A250.5!BC31</f>
        <v>0</v>
      </c>
      <c r="O76" s="1574">
        <f>A250.5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A250.5!E32</f>
        <v/>
      </c>
      <c r="C77" s="1574">
        <f>A250.5!M32</f>
        <v>0</v>
      </c>
      <c r="D77" s="1574">
        <f>A250.5!P32</f>
        <v>0</v>
      </c>
      <c r="E77" s="1574">
        <f>A250.5!S32</f>
        <v>0</v>
      </c>
      <c r="F77" s="1574">
        <f>A250.5!X32</f>
        <v>0</v>
      </c>
      <c r="G77" s="1574">
        <f>A250.5!AE32</f>
        <v>0</v>
      </c>
      <c r="H77" s="1574">
        <f>A250.5!AJ32</f>
        <v>0</v>
      </c>
      <c r="I77" s="1574">
        <f>A250.5!AS32</f>
        <v>0</v>
      </c>
      <c r="J77" s="1574" t="str">
        <f>A250.5!BL32</f>
        <v xml:space="preserve">   </v>
      </c>
      <c r="N77" s="1574">
        <f>A250.5!BC32</f>
        <v>0</v>
      </c>
      <c r="O77" s="1574">
        <f>A250.5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A250.5!E33</f>
        <v/>
      </c>
      <c r="C78" s="1574">
        <f>A250.5!M33</f>
        <v>0</v>
      </c>
      <c r="D78" s="1574">
        <f>A250.5!P33</f>
        <v>0</v>
      </c>
      <c r="E78" s="1574">
        <f>A250.5!S33</f>
        <v>0</v>
      </c>
      <c r="F78" s="1574">
        <f>A250.5!X33</f>
        <v>0</v>
      </c>
      <c r="G78" s="1574">
        <f>A250.5!AE33</f>
        <v>0</v>
      </c>
      <c r="H78" s="1574">
        <f>A250.5!AJ33</f>
        <v>0</v>
      </c>
      <c r="I78" s="1574">
        <f>A250.5!AS33</f>
        <v>0</v>
      </c>
      <c r="J78" s="1574" t="str">
        <f>A250.5!BL33</f>
        <v xml:space="preserve">   </v>
      </c>
      <c r="N78" s="1574">
        <f>A250.5!BC33</f>
        <v>0</v>
      </c>
      <c r="O78" s="1574">
        <f>A250.5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A250.5!E34</f>
        <v/>
      </c>
      <c r="C79" s="1574">
        <f>A250.5!M34</f>
        <v>0</v>
      </c>
      <c r="D79" s="1574">
        <f>A250.5!P34</f>
        <v>0</v>
      </c>
      <c r="E79" s="1574">
        <f>A250.5!S34</f>
        <v>0</v>
      </c>
      <c r="F79" s="1574">
        <f>A250.5!X34</f>
        <v>0</v>
      </c>
      <c r="G79" s="1574">
        <f>A250.5!AE34</f>
        <v>0</v>
      </c>
      <c r="H79" s="1574">
        <f>A250.5!AJ34</f>
        <v>0</v>
      </c>
      <c r="I79" s="1574">
        <f>A250.5!AS34</f>
        <v>0</v>
      </c>
      <c r="J79" s="1574" t="str">
        <f>A250.5!BL34</f>
        <v xml:space="preserve">   </v>
      </c>
      <c r="N79" s="1574">
        <f>A250.5!BC34</f>
        <v>0</v>
      </c>
      <c r="O79" s="1574">
        <f>A250.5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A250.6!E22</f>
        <v/>
      </c>
      <c r="C83" s="1574">
        <f>A250.6!M22</f>
        <v>0</v>
      </c>
      <c r="D83" s="1574">
        <f>A250.6!P22</f>
        <v>0</v>
      </c>
      <c r="E83" s="1574">
        <f>A250.6!S22</f>
        <v>0</v>
      </c>
      <c r="F83" s="1574">
        <f>A250.6!X22</f>
        <v>0</v>
      </c>
      <c r="G83" s="1574">
        <f>A250.6!AE22</f>
        <v>0</v>
      </c>
      <c r="H83" s="1574">
        <f>A250.6!AJ22</f>
        <v>0</v>
      </c>
      <c r="I83" s="1574">
        <f>A250.6!AS22</f>
        <v>0</v>
      </c>
      <c r="J83" s="1574" t="str">
        <f>A250.6!BL22</f>
        <v xml:space="preserve">   </v>
      </c>
      <c r="N83" s="1574">
        <f>A250.6!BC22</f>
        <v>0</v>
      </c>
      <c r="O83" s="1574">
        <f>A250.6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A250.6!E23</f>
        <v/>
      </c>
      <c r="C84" s="1574">
        <f>A250.6!M23</f>
        <v>0</v>
      </c>
      <c r="D84" s="1574">
        <f>A250.6!P23</f>
        <v>0</v>
      </c>
      <c r="E84" s="1574">
        <f>A250.6!S23</f>
        <v>0</v>
      </c>
      <c r="F84" s="1574">
        <f>A250.6!X23</f>
        <v>0</v>
      </c>
      <c r="G84" s="1574">
        <f>A250.6!AE23</f>
        <v>0</v>
      </c>
      <c r="H84" s="1574">
        <f>A250.6!AJ23</f>
        <v>0</v>
      </c>
      <c r="I84" s="1574">
        <f>A250.6!AS23</f>
        <v>0</v>
      </c>
      <c r="J84" s="1574" t="str">
        <f>A250.6!BL23</f>
        <v xml:space="preserve">   </v>
      </c>
      <c r="N84" s="1574">
        <f>A250.6!BC23</f>
        <v>0</v>
      </c>
      <c r="O84" s="1574">
        <f>A250.6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A250.6!E24</f>
        <v/>
      </c>
      <c r="C85" s="1574">
        <f>A250.6!M24</f>
        <v>0</v>
      </c>
      <c r="D85" s="1574">
        <f>A250.6!P24</f>
        <v>0</v>
      </c>
      <c r="E85" s="1574">
        <f>A250.6!S24</f>
        <v>0</v>
      </c>
      <c r="F85" s="1574">
        <f>A250.6!X24</f>
        <v>0</v>
      </c>
      <c r="G85" s="1574">
        <f>A250.6!AE24</f>
        <v>0</v>
      </c>
      <c r="H85" s="1574">
        <f>A250.6!AJ24</f>
        <v>0</v>
      </c>
      <c r="I85" s="1574">
        <f>A250.6!AS24</f>
        <v>0</v>
      </c>
      <c r="J85" s="1574" t="str">
        <f>A250.6!BL24</f>
        <v xml:space="preserve">   </v>
      </c>
      <c r="N85" s="1574">
        <f>A250.6!BC24</f>
        <v>0</v>
      </c>
      <c r="O85" s="1574">
        <f>A250.6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A250.6!E25</f>
        <v/>
      </c>
      <c r="C86" s="1574">
        <f>A250.6!M25</f>
        <v>0</v>
      </c>
      <c r="D86" s="1574">
        <f>A250.6!P25</f>
        <v>0</v>
      </c>
      <c r="E86" s="1574">
        <f>A250.6!S25</f>
        <v>0</v>
      </c>
      <c r="F86" s="1574">
        <f>A250.6!X25</f>
        <v>0</v>
      </c>
      <c r="G86" s="1574">
        <f>A250.6!AE25</f>
        <v>0</v>
      </c>
      <c r="H86" s="1574">
        <f>A250.6!AJ25</f>
        <v>0</v>
      </c>
      <c r="I86" s="1574">
        <f>A250.6!AS25</f>
        <v>0</v>
      </c>
      <c r="J86" s="1574" t="str">
        <f>A250.6!BL25</f>
        <v xml:space="preserve">   </v>
      </c>
      <c r="N86" s="1574">
        <f>A250.6!BC25</f>
        <v>0</v>
      </c>
      <c r="O86" s="1574">
        <f>A250.6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A250.6!E26</f>
        <v/>
      </c>
      <c r="C87" s="1574">
        <f>A250.6!M26</f>
        <v>0</v>
      </c>
      <c r="D87" s="1574">
        <f>A250.6!P26</f>
        <v>0</v>
      </c>
      <c r="E87" s="1574">
        <f>A250.6!S26</f>
        <v>0</v>
      </c>
      <c r="F87" s="1574">
        <f>A250.6!X26</f>
        <v>0</v>
      </c>
      <c r="G87" s="1574">
        <f>A250.6!AE26</f>
        <v>0</v>
      </c>
      <c r="H87" s="1574">
        <f>A250.6!AJ26</f>
        <v>0</v>
      </c>
      <c r="I87" s="1574">
        <f>A250.6!AS26</f>
        <v>0</v>
      </c>
      <c r="J87" s="1574" t="str">
        <f>A250.6!BL26</f>
        <v xml:space="preserve">   </v>
      </c>
      <c r="N87" s="1574">
        <f>A250.6!BC26</f>
        <v>0</v>
      </c>
      <c r="O87" s="1574">
        <f>A250.6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A250.6!E27</f>
        <v/>
      </c>
      <c r="C88" s="1574">
        <f>A250.6!M27</f>
        <v>0</v>
      </c>
      <c r="D88" s="1574">
        <f>A250.6!P27</f>
        <v>0</v>
      </c>
      <c r="E88" s="1574">
        <f>A250.6!S27</f>
        <v>0</v>
      </c>
      <c r="F88" s="1574">
        <f>A250.6!X27</f>
        <v>0</v>
      </c>
      <c r="G88" s="1574">
        <f>A250.6!AE27</f>
        <v>0</v>
      </c>
      <c r="H88" s="1574">
        <f>A250.6!AJ27</f>
        <v>0</v>
      </c>
      <c r="I88" s="1574">
        <f>A250.6!AS27</f>
        <v>0</v>
      </c>
      <c r="J88" s="1574" t="str">
        <f>A250.6!BL27</f>
        <v xml:space="preserve">   </v>
      </c>
      <c r="N88" s="1574">
        <f>A250.6!BC27</f>
        <v>0</v>
      </c>
      <c r="O88" s="1574">
        <f>A250.6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A250.6!E28</f>
        <v/>
      </c>
      <c r="C89" s="1574">
        <f>A250.6!M28</f>
        <v>0</v>
      </c>
      <c r="D89" s="1574">
        <f>A250.6!P28</f>
        <v>0</v>
      </c>
      <c r="E89" s="1574">
        <f>A250.6!S28</f>
        <v>0</v>
      </c>
      <c r="F89" s="1574">
        <f>A250.6!X28</f>
        <v>0</v>
      </c>
      <c r="G89" s="1574">
        <f>A250.6!AE28</f>
        <v>0</v>
      </c>
      <c r="H89" s="1574">
        <f>A250.6!AJ28</f>
        <v>0</v>
      </c>
      <c r="I89" s="1574">
        <f>A250.6!AS28</f>
        <v>0</v>
      </c>
      <c r="J89" s="1574" t="str">
        <f>A250.6!BL28</f>
        <v xml:space="preserve">   </v>
      </c>
      <c r="N89" s="1574">
        <f>A250.6!BC28</f>
        <v>0</v>
      </c>
      <c r="O89" s="1574">
        <f>A250.6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A250.6!E29</f>
        <v/>
      </c>
      <c r="C90" s="1574">
        <f>A250.6!M29</f>
        <v>0</v>
      </c>
      <c r="D90" s="1574">
        <f>A250.6!P29</f>
        <v>0</v>
      </c>
      <c r="E90" s="1574">
        <f>A250.6!S29</f>
        <v>0</v>
      </c>
      <c r="F90" s="1574">
        <f>A250.6!X29</f>
        <v>0</v>
      </c>
      <c r="G90" s="1574">
        <f>A250.6!AE29</f>
        <v>0</v>
      </c>
      <c r="H90" s="1574">
        <f>A250.6!AJ29</f>
        <v>0</v>
      </c>
      <c r="I90" s="1574">
        <f>A250.6!AS29</f>
        <v>0</v>
      </c>
      <c r="J90" s="1574" t="str">
        <f>A250.6!BL29</f>
        <v xml:space="preserve">   </v>
      </c>
      <c r="N90" s="1574">
        <f>A250.6!BC29</f>
        <v>0</v>
      </c>
      <c r="O90" s="1574">
        <f>A250.6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A250.6!E30</f>
        <v/>
      </c>
      <c r="C91" s="1574">
        <f>A250.6!M30</f>
        <v>0</v>
      </c>
      <c r="D91" s="1574">
        <f>A250.6!P30</f>
        <v>0</v>
      </c>
      <c r="E91" s="1574">
        <f>A250.6!S30</f>
        <v>0</v>
      </c>
      <c r="F91" s="1574">
        <f>A250.6!X30</f>
        <v>0</v>
      </c>
      <c r="G91" s="1574">
        <f>A250.6!AE30</f>
        <v>0</v>
      </c>
      <c r="H91" s="1574">
        <f>A250.6!AJ30</f>
        <v>0</v>
      </c>
      <c r="I91" s="1574">
        <f>A250.6!AS30</f>
        <v>0</v>
      </c>
      <c r="J91" s="1574" t="str">
        <f>A250.6!BL30</f>
        <v xml:space="preserve">   </v>
      </c>
      <c r="N91" s="1574">
        <f>A250.6!BC30</f>
        <v>0</v>
      </c>
      <c r="O91" s="1574">
        <f>A250.6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A250.6!E31</f>
        <v/>
      </c>
      <c r="C92" s="1574">
        <f>A250.6!M31</f>
        <v>0</v>
      </c>
      <c r="D92" s="1574">
        <f>A250.6!P31</f>
        <v>0</v>
      </c>
      <c r="E92" s="1574">
        <f>A250.6!S31</f>
        <v>0</v>
      </c>
      <c r="F92" s="1574">
        <f>A250.6!X31</f>
        <v>0</v>
      </c>
      <c r="G92" s="1574">
        <f>A250.6!AE31</f>
        <v>0</v>
      </c>
      <c r="H92" s="1574">
        <f>A250.6!AJ31</f>
        <v>0</v>
      </c>
      <c r="I92" s="1574">
        <f>A250.6!AS31</f>
        <v>0</v>
      </c>
      <c r="J92" s="1574" t="str">
        <f>A250.6!BL31</f>
        <v xml:space="preserve">   </v>
      </c>
      <c r="N92" s="1574">
        <f>A250.6!BC31</f>
        <v>0</v>
      </c>
      <c r="O92" s="1574">
        <f>A250.6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A250.6!E32</f>
        <v/>
      </c>
      <c r="C93" s="1574">
        <f>A250.6!M32</f>
        <v>0</v>
      </c>
      <c r="D93" s="1574">
        <f>A250.6!P32</f>
        <v>0</v>
      </c>
      <c r="E93" s="1574">
        <f>A250.6!S32</f>
        <v>0</v>
      </c>
      <c r="F93" s="1574">
        <f>A250.6!X32</f>
        <v>0</v>
      </c>
      <c r="G93" s="1574">
        <f>A250.6!AE32</f>
        <v>0</v>
      </c>
      <c r="H93" s="1574">
        <f>A250.6!AJ32</f>
        <v>0</v>
      </c>
      <c r="I93" s="1574">
        <f>A250.6!AS32</f>
        <v>0</v>
      </c>
      <c r="J93" s="1574" t="str">
        <f>A250.6!BL32</f>
        <v xml:space="preserve">   </v>
      </c>
      <c r="N93" s="1574">
        <f>A250.6!BC32</f>
        <v>0</v>
      </c>
      <c r="O93" s="1574">
        <f>A250.6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A250.6!E33</f>
        <v/>
      </c>
      <c r="C94" s="1574">
        <f>A250.6!M33</f>
        <v>0</v>
      </c>
      <c r="D94" s="1574">
        <f>A250.6!P33</f>
        <v>0</v>
      </c>
      <c r="E94" s="1574">
        <f>A250.6!S33</f>
        <v>0</v>
      </c>
      <c r="F94" s="1574">
        <f>A250.6!X33</f>
        <v>0</v>
      </c>
      <c r="G94" s="1574">
        <f>A250.6!AE33</f>
        <v>0</v>
      </c>
      <c r="H94" s="1574">
        <f>A250.6!AJ33</f>
        <v>0</v>
      </c>
      <c r="I94" s="1574">
        <f>A250.6!AS33</f>
        <v>0</v>
      </c>
      <c r="J94" s="1574" t="str">
        <f>A250.6!BL33</f>
        <v xml:space="preserve">   </v>
      </c>
      <c r="N94" s="1574">
        <f>A250.6!BC33</f>
        <v>0</v>
      </c>
      <c r="O94" s="1574">
        <f>A250.6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A250.6!E34</f>
        <v/>
      </c>
      <c r="C95" s="1574">
        <f>A250.6!M34</f>
        <v>0</v>
      </c>
      <c r="D95" s="1574">
        <f>A250.6!P34</f>
        <v>0</v>
      </c>
      <c r="E95" s="1574">
        <f>A250.6!S34</f>
        <v>0</v>
      </c>
      <c r="F95" s="1574">
        <f>A250.6!X34</f>
        <v>0</v>
      </c>
      <c r="G95" s="1574">
        <f>A250.6!AE34</f>
        <v>0</v>
      </c>
      <c r="H95" s="1574">
        <f>A250.6!AJ34</f>
        <v>0</v>
      </c>
      <c r="I95" s="1574">
        <f>A250.6!AS34</f>
        <v>0</v>
      </c>
      <c r="J95" s="1574" t="str">
        <f>A250.6!BL34</f>
        <v xml:space="preserve">   </v>
      </c>
      <c r="N95" s="1574">
        <f>A250.6!BC34</f>
        <v>0</v>
      </c>
      <c r="O95" s="1574">
        <f>A250.6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A250.7!E22</f>
        <v/>
      </c>
      <c r="C99" s="1574">
        <f>A250.7!M22</f>
        <v>0</v>
      </c>
      <c r="D99" s="1574">
        <f>A250.7!P22</f>
        <v>0</v>
      </c>
      <c r="E99" s="1574">
        <f>A250.7!S22</f>
        <v>0</v>
      </c>
      <c r="F99" s="1574">
        <f>A250.7!X22</f>
        <v>0</v>
      </c>
      <c r="G99" s="1574">
        <f>A250.7!AE22</f>
        <v>0</v>
      </c>
      <c r="H99" s="1574">
        <f>A250.7!AJ22</f>
        <v>0</v>
      </c>
      <c r="I99" s="1574">
        <f>A250.7!AS22</f>
        <v>0</v>
      </c>
      <c r="J99" s="1574" t="str">
        <f>A250.7!BL22</f>
        <v xml:space="preserve">   </v>
      </c>
      <c r="N99" s="1574">
        <f>A250.7!BC22</f>
        <v>0</v>
      </c>
      <c r="O99" s="1574">
        <f>A250.7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A250.7!E23</f>
        <v/>
      </c>
      <c r="C100" s="1574">
        <f>A250.7!M23</f>
        <v>0</v>
      </c>
      <c r="D100" s="1574">
        <f>A250.7!P23</f>
        <v>0</v>
      </c>
      <c r="E100" s="1574">
        <f>A250.7!S23</f>
        <v>0</v>
      </c>
      <c r="F100" s="1574">
        <f>A250.7!X23</f>
        <v>0</v>
      </c>
      <c r="G100" s="1574">
        <f>A250.7!AE23</f>
        <v>0</v>
      </c>
      <c r="H100" s="1574">
        <f>A250.7!AJ23</f>
        <v>0</v>
      </c>
      <c r="I100" s="1574">
        <f>A250.7!AS23</f>
        <v>0</v>
      </c>
      <c r="J100" s="1574" t="str">
        <f>A250.7!BL23</f>
        <v xml:space="preserve">   </v>
      </c>
      <c r="N100" s="1574">
        <f>A250.7!BC23</f>
        <v>0</v>
      </c>
      <c r="O100" s="1574">
        <f>A250.7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A250.7!E24</f>
        <v/>
      </c>
      <c r="C101" s="1574">
        <f>A250.7!M24</f>
        <v>0</v>
      </c>
      <c r="D101" s="1574">
        <f>A250.7!P24</f>
        <v>0</v>
      </c>
      <c r="E101" s="1574">
        <f>A250.7!S24</f>
        <v>0</v>
      </c>
      <c r="F101" s="1574">
        <f>A250.7!X24</f>
        <v>0</v>
      </c>
      <c r="G101" s="1574">
        <f>A250.7!AE24</f>
        <v>0</v>
      </c>
      <c r="H101" s="1574">
        <f>A250.7!AJ24</f>
        <v>0</v>
      </c>
      <c r="I101" s="1574">
        <f>A250.7!AS24</f>
        <v>0</v>
      </c>
      <c r="J101" s="1574" t="str">
        <f>A250.7!BL24</f>
        <v xml:space="preserve">   </v>
      </c>
      <c r="N101" s="1574">
        <f>A250.7!BC24</f>
        <v>0</v>
      </c>
      <c r="O101" s="1574">
        <f>A250.7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A250.7!E25</f>
        <v/>
      </c>
      <c r="C102" s="1574">
        <f>A250.7!M25</f>
        <v>0</v>
      </c>
      <c r="D102" s="1574">
        <f>A250.7!P25</f>
        <v>0</v>
      </c>
      <c r="E102" s="1574">
        <f>A250.7!S25</f>
        <v>0</v>
      </c>
      <c r="F102" s="1574">
        <f>A250.7!X25</f>
        <v>0</v>
      </c>
      <c r="G102" s="1574">
        <f>A250.7!AE25</f>
        <v>0</v>
      </c>
      <c r="H102" s="1574">
        <f>A250.7!AJ25</f>
        <v>0</v>
      </c>
      <c r="I102" s="1574">
        <f>A250.7!AS25</f>
        <v>0</v>
      </c>
      <c r="J102" s="1574" t="str">
        <f>A250.7!BL25</f>
        <v xml:space="preserve">   </v>
      </c>
      <c r="N102" s="1574">
        <f>A250.7!BC25</f>
        <v>0</v>
      </c>
      <c r="O102" s="1574">
        <f>A250.7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A250.7!E26</f>
        <v/>
      </c>
      <c r="C103" s="1574">
        <f>A250.7!M26</f>
        <v>0</v>
      </c>
      <c r="D103" s="1574">
        <f>A250.7!P26</f>
        <v>0</v>
      </c>
      <c r="E103" s="1574">
        <f>A250.7!S26</f>
        <v>0</v>
      </c>
      <c r="F103" s="1574">
        <f>A250.7!X26</f>
        <v>0</v>
      </c>
      <c r="G103" s="1574">
        <f>A250.7!AE26</f>
        <v>0</v>
      </c>
      <c r="H103" s="1574">
        <f>A250.7!AJ26</f>
        <v>0</v>
      </c>
      <c r="I103" s="1574">
        <f>A250.7!AS26</f>
        <v>0</v>
      </c>
      <c r="J103" s="1574" t="str">
        <f>A250.7!BL26</f>
        <v xml:space="preserve">   </v>
      </c>
      <c r="N103" s="1574">
        <f>A250.7!BC26</f>
        <v>0</v>
      </c>
      <c r="O103" s="1574">
        <f>A250.7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A250.7!E27</f>
        <v/>
      </c>
      <c r="C104" s="1574">
        <f>A250.7!M27</f>
        <v>0</v>
      </c>
      <c r="D104" s="1574">
        <f>A250.7!P27</f>
        <v>0</v>
      </c>
      <c r="E104" s="1574">
        <f>A250.7!S27</f>
        <v>0</v>
      </c>
      <c r="F104" s="1574">
        <f>A250.7!X27</f>
        <v>0</v>
      </c>
      <c r="G104" s="1574">
        <f>A250.7!AE27</f>
        <v>0</v>
      </c>
      <c r="H104" s="1574">
        <f>A250.7!AJ27</f>
        <v>0</v>
      </c>
      <c r="I104" s="1574">
        <f>A250.7!AS27</f>
        <v>0</v>
      </c>
      <c r="J104" s="1574" t="str">
        <f>A250.7!BL27</f>
        <v xml:space="preserve">   </v>
      </c>
      <c r="N104" s="1574">
        <f>A250.7!BC27</f>
        <v>0</v>
      </c>
      <c r="O104" s="1574">
        <f>A250.7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A250.7!E28</f>
        <v/>
      </c>
      <c r="C105" s="1574">
        <f>A250.7!M28</f>
        <v>0</v>
      </c>
      <c r="D105" s="1574">
        <f>A250.7!P28</f>
        <v>0</v>
      </c>
      <c r="E105" s="1574">
        <f>A250.7!S28</f>
        <v>0</v>
      </c>
      <c r="F105" s="1574">
        <f>A250.7!X28</f>
        <v>0</v>
      </c>
      <c r="G105" s="1574">
        <f>A250.7!AE28</f>
        <v>0</v>
      </c>
      <c r="H105" s="1574">
        <f>A250.7!AJ28</f>
        <v>0</v>
      </c>
      <c r="I105" s="1574">
        <f>A250.7!AS28</f>
        <v>0</v>
      </c>
      <c r="J105" s="1574" t="str">
        <f>A250.7!BL28</f>
        <v xml:space="preserve">   </v>
      </c>
      <c r="N105" s="1574">
        <f>A250.7!BC28</f>
        <v>0</v>
      </c>
      <c r="O105" s="1574">
        <f>A250.7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A250.7!E29</f>
        <v/>
      </c>
      <c r="C106" s="1574">
        <f>A250.7!M29</f>
        <v>0</v>
      </c>
      <c r="D106" s="1574">
        <f>A250.7!P29</f>
        <v>0</v>
      </c>
      <c r="E106" s="1574">
        <f>A250.7!S29</f>
        <v>0</v>
      </c>
      <c r="F106" s="1574">
        <f>A250.7!X29</f>
        <v>0</v>
      </c>
      <c r="G106" s="1574">
        <f>A250.7!AE29</f>
        <v>0</v>
      </c>
      <c r="H106" s="1574">
        <f>A250.7!AJ29</f>
        <v>0</v>
      </c>
      <c r="I106" s="1574">
        <f>A250.7!AS29</f>
        <v>0</v>
      </c>
      <c r="J106" s="1574" t="str">
        <f>A250.7!BL29</f>
        <v xml:space="preserve">   </v>
      </c>
      <c r="N106" s="1574">
        <f>A250.7!BC29</f>
        <v>0</v>
      </c>
      <c r="O106" s="1574">
        <f>A250.7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A250.7!E30</f>
        <v/>
      </c>
      <c r="C107" s="1574">
        <f>A250.7!M30</f>
        <v>0</v>
      </c>
      <c r="D107" s="1574">
        <f>A250.7!P30</f>
        <v>0</v>
      </c>
      <c r="E107" s="1574">
        <f>A250.7!S30</f>
        <v>0</v>
      </c>
      <c r="F107" s="1574">
        <f>A250.7!X30</f>
        <v>0</v>
      </c>
      <c r="G107" s="1574">
        <f>A250.7!AE30</f>
        <v>0</v>
      </c>
      <c r="H107" s="1574">
        <f>A250.7!AJ30</f>
        <v>0</v>
      </c>
      <c r="I107" s="1574">
        <f>A250.7!AS30</f>
        <v>0</v>
      </c>
      <c r="J107" s="1574" t="str">
        <f>A250.7!BL30</f>
        <v xml:space="preserve">   </v>
      </c>
      <c r="N107" s="1574">
        <f>A250.7!BC30</f>
        <v>0</v>
      </c>
      <c r="O107" s="1574">
        <f>A250.7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A250.7!E31</f>
        <v/>
      </c>
      <c r="C108" s="1574">
        <f>A250.7!M31</f>
        <v>0</v>
      </c>
      <c r="D108" s="1574">
        <f>A250.7!P31</f>
        <v>0</v>
      </c>
      <c r="E108" s="1574">
        <f>A250.7!S31</f>
        <v>0</v>
      </c>
      <c r="F108" s="1574">
        <f>A250.7!X31</f>
        <v>0</v>
      </c>
      <c r="G108" s="1574">
        <f>A250.7!AE31</f>
        <v>0</v>
      </c>
      <c r="H108" s="1574">
        <f>A250.7!AJ31</f>
        <v>0</v>
      </c>
      <c r="I108" s="1574">
        <f>A250.7!AS31</f>
        <v>0</v>
      </c>
      <c r="J108" s="1574" t="str">
        <f>A250.7!BL31</f>
        <v xml:space="preserve">   </v>
      </c>
      <c r="N108" s="1574">
        <f>A250.7!BC31</f>
        <v>0</v>
      </c>
      <c r="O108" s="1574">
        <f>A250.7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A250.7!E32</f>
        <v/>
      </c>
      <c r="C109" s="1574">
        <f>A250.7!M32</f>
        <v>0</v>
      </c>
      <c r="D109" s="1574">
        <f>A250.7!P32</f>
        <v>0</v>
      </c>
      <c r="E109" s="1574">
        <f>A250.7!S32</f>
        <v>0</v>
      </c>
      <c r="F109" s="1574">
        <f>A250.7!X32</f>
        <v>0</v>
      </c>
      <c r="G109" s="1574">
        <f>A250.7!AE32</f>
        <v>0</v>
      </c>
      <c r="H109" s="1574">
        <f>A250.7!AJ32</f>
        <v>0</v>
      </c>
      <c r="I109" s="1574">
        <f>A250.7!AS32</f>
        <v>0</v>
      </c>
      <c r="J109" s="1574" t="str">
        <f>A250.7!BL32</f>
        <v xml:space="preserve">   </v>
      </c>
      <c r="N109" s="1574">
        <f>A250.7!BC32</f>
        <v>0</v>
      </c>
      <c r="O109" s="1574">
        <f>A250.7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A250.7!E33</f>
        <v/>
      </c>
      <c r="C110" s="1574">
        <f>A250.7!M33</f>
        <v>0</v>
      </c>
      <c r="D110" s="1574">
        <f>A250.7!P33</f>
        <v>0</v>
      </c>
      <c r="E110" s="1574">
        <f>A250.7!S33</f>
        <v>0</v>
      </c>
      <c r="F110" s="1574">
        <f>A250.7!X33</f>
        <v>0</v>
      </c>
      <c r="G110" s="1574">
        <f>A250.7!AE33</f>
        <v>0</v>
      </c>
      <c r="H110" s="1574">
        <f>A250.7!AJ33</f>
        <v>0</v>
      </c>
      <c r="I110" s="1574">
        <f>A250.7!AS33</f>
        <v>0</v>
      </c>
      <c r="J110" s="1574" t="str">
        <f>A250.7!BL33</f>
        <v xml:space="preserve">   </v>
      </c>
      <c r="N110" s="1574">
        <f>A250.7!BC33</f>
        <v>0</v>
      </c>
      <c r="O110" s="1574">
        <f>A250.7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A250.7!E34</f>
        <v/>
      </c>
      <c r="C111" s="1574">
        <f>A250.7!M34</f>
        <v>0</v>
      </c>
      <c r="D111" s="1574">
        <f>A250.7!P34</f>
        <v>0</v>
      </c>
      <c r="E111" s="1574">
        <f>A250.7!S34</f>
        <v>0</v>
      </c>
      <c r="F111" s="1574">
        <f>A250.7!X34</f>
        <v>0</v>
      </c>
      <c r="G111" s="1574">
        <f>A250.7!AE34</f>
        <v>0</v>
      </c>
      <c r="H111" s="1574">
        <f>A250.7!AJ34</f>
        <v>0</v>
      </c>
      <c r="I111" s="1574">
        <f>A250.7!AS34</f>
        <v>0</v>
      </c>
      <c r="J111" s="1574" t="str">
        <f>A250.7!BL34</f>
        <v xml:space="preserve">   </v>
      </c>
      <c r="N111" s="1574">
        <f>A250.7!BC34</f>
        <v>0</v>
      </c>
      <c r="O111" s="1574">
        <f>A250.7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A250.8!E22</f>
        <v/>
      </c>
      <c r="C115" s="1574">
        <f>A250.8!M22</f>
        <v>0</v>
      </c>
      <c r="D115" s="1574">
        <f>A250.8!P22</f>
        <v>0</v>
      </c>
      <c r="E115" s="1574">
        <f>A250.8!S22</f>
        <v>0</v>
      </c>
      <c r="F115" s="1574">
        <f>A250.8!X22</f>
        <v>0</v>
      </c>
      <c r="G115" s="1574">
        <f>A250.8!AE22</f>
        <v>0</v>
      </c>
      <c r="H115" s="1574">
        <f>A250.8!AJ22</f>
        <v>0</v>
      </c>
      <c r="I115" s="1574">
        <f>A250.8!AS22</f>
        <v>0</v>
      </c>
      <c r="J115" s="1574" t="str">
        <f>A250.8!BL22</f>
        <v xml:space="preserve">   </v>
      </c>
      <c r="N115" s="1574">
        <f>A250.8!BC22</f>
        <v>0</v>
      </c>
      <c r="O115" s="1574">
        <f>A250.8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A250.8!E23</f>
        <v/>
      </c>
      <c r="C116" s="1574">
        <f>A250.8!M23</f>
        <v>0</v>
      </c>
      <c r="D116" s="1574">
        <f>A250.8!P23</f>
        <v>0</v>
      </c>
      <c r="E116" s="1574">
        <f>A250.8!S23</f>
        <v>0</v>
      </c>
      <c r="F116" s="1574">
        <f>A250.8!X23</f>
        <v>0</v>
      </c>
      <c r="G116" s="1574">
        <f>A250.8!AE23</f>
        <v>0</v>
      </c>
      <c r="H116" s="1574">
        <f>A250.8!AJ23</f>
        <v>0</v>
      </c>
      <c r="I116" s="1574">
        <f>A250.8!AS23</f>
        <v>0</v>
      </c>
      <c r="J116" s="1574" t="str">
        <f>A250.8!BL23</f>
        <v xml:space="preserve">   </v>
      </c>
      <c r="N116" s="1574">
        <f>A250.8!BC23</f>
        <v>0</v>
      </c>
      <c r="O116" s="1574">
        <f>A250.8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A250.8!E24</f>
        <v/>
      </c>
      <c r="C117" s="1574">
        <f>A250.8!M24</f>
        <v>0</v>
      </c>
      <c r="D117" s="1574">
        <f>A250.8!P24</f>
        <v>0</v>
      </c>
      <c r="E117" s="1574">
        <f>A250.8!S24</f>
        <v>0</v>
      </c>
      <c r="F117" s="1574">
        <f>A250.8!X24</f>
        <v>0</v>
      </c>
      <c r="G117" s="1574">
        <f>A250.8!AE24</f>
        <v>0</v>
      </c>
      <c r="H117" s="1574">
        <f>A250.8!AJ24</f>
        <v>0</v>
      </c>
      <c r="I117" s="1574">
        <f>A250.8!AS24</f>
        <v>0</v>
      </c>
      <c r="J117" s="1574" t="str">
        <f>A250.8!BL24</f>
        <v xml:space="preserve">   </v>
      </c>
      <c r="N117" s="1574">
        <f>A250.8!BC24</f>
        <v>0</v>
      </c>
      <c r="O117" s="1574">
        <f>A250.8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A250.8!E25</f>
        <v/>
      </c>
      <c r="C118" s="1574">
        <f>A250.8!M25</f>
        <v>0</v>
      </c>
      <c r="D118" s="1574">
        <f>A250.8!P25</f>
        <v>0</v>
      </c>
      <c r="E118" s="1574">
        <f>A250.8!S25</f>
        <v>0</v>
      </c>
      <c r="F118" s="1574">
        <f>A250.8!X25</f>
        <v>0</v>
      </c>
      <c r="G118" s="1574">
        <f>A250.8!AE25</f>
        <v>0</v>
      </c>
      <c r="H118" s="1574">
        <f>A250.8!AJ25</f>
        <v>0</v>
      </c>
      <c r="I118" s="1574">
        <f>A250.8!AS25</f>
        <v>0</v>
      </c>
      <c r="J118" s="1574" t="str">
        <f>A250.8!BL25</f>
        <v xml:space="preserve">   </v>
      </c>
      <c r="N118" s="1574">
        <f>A250.8!BC25</f>
        <v>0</v>
      </c>
      <c r="O118" s="1574">
        <f>A250.8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A250.8!E26</f>
        <v/>
      </c>
      <c r="C119" s="1574">
        <f>A250.8!M26</f>
        <v>0</v>
      </c>
      <c r="D119" s="1574">
        <f>A250.8!P26</f>
        <v>0</v>
      </c>
      <c r="E119" s="1574">
        <f>A250.8!S26</f>
        <v>0</v>
      </c>
      <c r="F119" s="1574">
        <f>A250.8!X26</f>
        <v>0</v>
      </c>
      <c r="G119" s="1574">
        <f>A250.8!AE26</f>
        <v>0</v>
      </c>
      <c r="H119" s="1574">
        <f>A250.8!AJ26</f>
        <v>0</v>
      </c>
      <c r="I119" s="1574">
        <f>A250.8!AS26</f>
        <v>0</v>
      </c>
      <c r="J119" s="1574" t="str">
        <f>A250.8!BL26</f>
        <v xml:space="preserve">   </v>
      </c>
      <c r="N119" s="1574">
        <f>A250.8!BC26</f>
        <v>0</v>
      </c>
      <c r="O119" s="1574">
        <f>A250.8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A250.8!E27</f>
        <v/>
      </c>
      <c r="C120" s="1574">
        <f>A250.8!M27</f>
        <v>0</v>
      </c>
      <c r="D120" s="1574">
        <f>A250.8!P27</f>
        <v>0</v>
      </c>
      <c r="E120" s="1574">
        <f>A250.8!S27</f>
        <v>0</v>
      </c>
      <c r="F120" s="1574">
        <f>A250.8!X27</f>
        <v>0</v>
      </c>
      <c r="G120" s="1574">
        <f>A250.8!AE27</f>
        <v>0</v>
      </c>
      <c r="H120" s="1574">
        <f>A250.8!AJ27</f>
        <v>0</v>
      </c>
      <c r="I120" s="1574">
        <f>A250.8!AS27</f>
        <v>0</v>
      </c>
      <c r="J120" s="1574" t="str">
        <f>A250.8!BL27</f>
        <v xml:space="preserve">   </v>
      </c>
      <c r="N120" s="1574">
        <f>A250.8!BC27</f>
        <v>0</v>
      </c>
      <c r="O120" s="1574">
        <f>A250.8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A250.8!E28</f>
        <v/>
      </c>
      <c r="C121" s="1574">
        <f>A250.8!M28</f>
        <v>0</v>
      </c>
      <c r="D121" s="1574">
        <f>A250.8!P28</f>
        <v>0</v>
      </c>
      <c r="E121" s="1574">
        <f>A250.8!S28</f>
        <v>0</v>
      </c>
      <c r="F121" s="1574">
        <f>A250.8!X28</f>
        <v>0</v>
      </c>
      <c r="G121" s="1574">
        <f>A250.8!AE28</f>
        <v>0</v>
      </c>
      <c r="H121" s="1574">
        <f>A250.8!AJ28</f>
        <v>0</v>
      </c>
      <c r="I121" s="1574">
        <f>A250.8!AS28</f>
        <v>0</v>
      </c>
      <c r="J121" s="1574" t="str">
        <f>A250.8!BL28</f>
        <v xml:space="preserve">   </v>
      </c>
      <c r="N121" s="1574">
        <f>A250.8!BC28</f>
        <v>0</v>
      </c>
      <c r="O121" s="1574">
        <f>A250.8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A250.8!E29</f>
        <v/>
      </c>
      <c r="C122" s="1574">
        <f>A250.8!M29</f>
        <v>0</v>
      </c>
      <c r="D122" s="1574">
        <f>A250.8!P29</f>
        <v>0</v>
      </c>
      <c r="E122" s="1574">
        <f>A250.8!S29</f>
        <v>0</v>
      </c>
      <c r="F122" s="1574">
        <f>A250.8!X29</f>
        <v>0</v>
      </c>
      <c r="G122" s="1574">
        <f>A250.8!AE29</f>
        <v>0</v>
      </c>
      <c r="H122" s="1574">
        <f>A250.8!AJ29</f>
        <v>0</v>
      </c>
      <c r="I122" s="1574">
        <f>A250.8!AS29</f>
        <v>0</v>
      </c>
      <c r="J122" s="1574" t="str">
        <f>A250.8!BL29</f>
        <v xml:space="preserve">   </v>
      </c>
      <c r="N122" s="1574">
        <f>A250.8!BC29</f>
        <v>0</v>
      </c>
      <c r="O122" s="1574">
        <f>A250.8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A250.8!E30</f>
        <v/>
      </c>
      <c r="C123" s="1574">
        <f>A250.8!M30</f>
        <v>0</v>
      </c>
      <c r="D123" s="1574">
        <f>A250.8!P30</f>
        <v>0</v>
      </c>
      <c r="E123" s="1574">
        <f>A250.8!S30</f>
        <v>0</v>
      </c>
      <c r="F123" s="1574">
        <f>A250.8!X30</f>
        <v>0</v>
      </c>
      <c r="G123" s="1574">
        <f>A250.8!AE30</f>
        <v>0</v>
      </c>
      <c r="H123" s="1574">
        <f>A250.8!AJ30</f>
        <v>0</v>
      </c>
      <c r="I123" s="1574">
        <f>A250.8!AS30</f>
        <v>0</v>
      </c>
      <c r="J123" s="1574" t="str">
        <f>A250.8!BL30</f>
        <v xml:space="preserve">   </v>
      </c>
      <c r="N123" s="1574">
        <f>A250.8!BC30</f>
        <v>0</v>
      </c>
      <c r="O123" s="1574">
        <f>A250.8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A250.8!E31</f>
        <v/>
      </c>
      <c r="C124" s="1574">
        <f>A250.8!M31</f>
        <v>0</v>
      </c>
      <c r="D124" s="1574">
        <f>A250.8!P31</f>
        <v>0</v>
      </c>
      <c r="E124" s="1574">
        <f>A250.8!S31</f>
        <v>0</v>
      </c>
      <c r="F124" s="1574">
        <f>A250.8!X31</f>
        <v>0</v>
      </c>
      <c r="G124" s="1574">
        <f>A250.8!AE31</f>
        <v>0</v>
      </c>
      <c r="H124" s="1574">
        <f>A250.8!AJ31</f>
        <v>0</v>
      </c>
      <c r="I124" s="1574">
        <f>A250.8!AS31</f>
        <v>0</v>
      </c>
      <c r="J124" s="1574" t="str">
        <f>A250.8!BL31</f>
        <v xml:space="preserve">   </v>
      </c>
      <c r="N124" s="1574">
        <f>A250.8!BC31</f>
        <v>0</v>
      </c>
      <c r="O124" s="1574">
        <f>A250.8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A250.8!E32</f>
        <v/>
      </c>
      <c r="C125" s="1574">
        <f>A250.8!M32</f>
        <v>0</v>
      </c>
      <c r="D125" s="1574">
        <f>A250.8!P32</f>
        <v>0</v>
      </c>
      <c r="E125" s="1574">
        <f>A250.8!S32</f>
        <v>0</v>
      </c>
      <c r="F125" s="1574">
        <f>A250.8!X32</f>
        <v>0</v>
      </c>
      <c r="G125" s="1574">
        <f>A250.8!AE32</f>
        <v>0</v>
      </c>
      <c r="H125" s="1574">
        <f>A250.8!AJ32</f>
        <v>0</v>
      </c>
      <c r="I125" s="1574">
        <f>A250.8!AS32</f>
        <v>0</v>
      </c>
      <c r="J125" s="1574" t="str">
        <f>A250.8!BL32</f>
        <v xml:space="preserve">   </v>
      </c>
      <c r="N125" s="1574">
        <f>A250.8!BC32</f>
        <v>0</v>
      </c>
      <c r="O125" s="1574">
        <f>A250.8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A250.8!E33</f>
        <v/>
      </c>
      <c r="C126" s="1574">
        <f>A250.8!M33</f>
        <v>0</v>
      </c>
      <c r="D126" s="1574">
        <f>A250.8!P33</f>
        <v>0</v>
      </c>
      <c r="E126" s="1574">
        <f>A250.8!S33</f>
        <v>0</v>
      </c>
      <c r="F126" s="1574">
        <f>A250.8!X33</f>
        <v>0</v>
      </c>
      <c r="G126" s="1574">
        <f>A250.8!AE33</f>
        <v>0</v>
      </c>
      <c r="H126" s="1574">
        <f>A250.8!AJ33</f>
        <v>0</v>
      </c>
      <c r="I126" s="1574">
        <f>A250.8!AS33</f>
        <v>0</v>
      </c>
      <c r="J126" s="1574" t="str">
        <f>A250.8!BL33</f>
        <v xml:space="preserve">   </v>
      </c>
      <c r="N126" s="1574">
        <f>A250.8!BC33</f>
        <v>0</v>
      </c>
      <c r="O126" s="1574">
        <f>A250.8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A250.8!E34</f>
        <v/>
      </c>
      <c r="C127" s="1574">
        <f>A250.8!M34</f>
        <v>0</v>
      </c>
      <c r="D127" s="1574">
        <f>A250.8!P34</f>
        <v>0</v>
      </c>
      <c r="E127" s="1574">
        <f>A250.8!S34</f>
        <v>0</v>
      </c>
      <c r="F127" s="1574">
        <f>A250.8!X34</f>
        <v>0</v>
      </c>
      <c r="G127" s="1574">
        <f>A250.8!AE34</f>
        <v>0</v>
      </c>
      <c r="H127" s="1574">
        <f>A250.8!AJ34</f>
        <v>0</v>
      </c>
      <c r="I127" s="1574">
        <f>A250.8!AS34</f>
        <v>0</v>
      </c>
      <c r="J127" s="1574" t="str">
        <f>A250.8!BL34</f>
        <v xml:space="preserve">   </v>
      </c>
      <c r="N127" s="1574">
        <f>A250.8!BC34</f>
        <v>0</v>
      </c>
      <c r="O127" s="1574">
        <f>A250.8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A250.9!E22</f>
        <v/>
      </c>
      <c r="C131" s="1574">
        <f>A250.9!M22</f>
        <v>0</v>
      </c>
      <c r="D131" s="1574">
        <f>A250.9!P22</f>
        <v>0</v>
      </c>
      <c r="E131" s="1574">
        <f>A250.9!S22</f>
        <v>0</v>
      </c>
      <c r="F131" s="1574">
        <f>A250.9!X22</f>
        <v>0</v>
      </c>
      <c r="G131" s="1574">
        <f>A250.9!AE22</f>
        <v>0</v>
      </c>
      <c r="H131" s="1574">
        <f>A250.9!AJ22</f>
        <v>0</v>
      </c>
      <c r="I131" s="1574">
        <f>A250.9!AS22</f>
        <v>0</v>
      </c>
      <c r="J131" s="1574" t="str">
        <f>A250.9!BL22</f>
        <v xml:space="preserve">   </v>
      </c>
      <c r="N131" s="1574">
        <f>A250.9!BC22</f>
        <v>0</v>
      </c>
      <c r="O131" s="1574">
        <f>A250.9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A250.9!E23</f>
        <v/>
      </c>
      <c r="C132" s="1574">
        <f>A250.9!M23</f>
        <v>0</v>
      </c>
      <c r="D132" s="1574">
        <f>A250.9!P23</f>
        <v>0</v>
      </c>
      <c r="E132" s="1574">
        <f>A250.9!S23</f>
        <v>0</v>
      </c>
      <c r="F132" s="1574">
        <f>A250.9!X23</f>
        <v>0</v>
      </c>
      <c r="G132" s="1574">
        <f>A250.9!AE23</f>
        <v>0</v>
      </c>
      <c r="H132" s="1574">
        <f>A250.9!AJ23</f>
        <v>0</v>
      </c>
      <c r="I132" s="1574">
        <f>A250.9!AS23</f>
        <v>0</v>
      </c>
      <c r="J132" s="1574" t="str">
        <f>A250.9!BL23</f>
        <v xml:space="preserve">   </v>
      </c>
      <c r="N132" s="1574">
        <f>A250.9!BC23</f>
        <v>0</v>
      </c>
      <c r="O132" s="1574">
        <f>A250.9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A250.9!E24</f>
        <v/>
      </c>
      <c r="C133" s="1574">
        <f>A250.9!M24</f>
        <v>0</v>
      </c>
      <c r="D133" s="1574">
        <f>A250.9!P24</f>
        <v>0</v>
      </c>
      <c r="E133" s="1574">
        <f>A250.9!S24</f>
        <v>0</v>
      </c>
      <c r="F133" s="1574">
        <f>A250.9!X24</f>
        <v>0</v>
      </c>
      <c r="G133" s="1574">
        <f>A250.9!AE24</f>
        <v>0</v>
      </c>
      <c r="H133" s="1574">
        <f>A250.9!AJ24</f>
        <v>0</v>
      </c>
      <c r="I133" s="1574">
        <f>A250.9!AS24</f>
        <v>0</v>
      </c>
      <c r="J133" s="1574" t="str">
        <f>A250.9!BL24</f>
        <v xml:space="preserve">   </v>
      </c>
      <c r="N133" s="1574">
        <f>A250.9!BC24</f>
        <v>0</v>
      </c>
      <c r="O133" s="1574">
        <f>A250.9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A250.9!E25</f>
        <v/>
      </c>
      <c r="C134" s="1574">
        <f>A250.9!M25</f>
        <v>0</v>
      </c>
      <c r="D134" s="1574">
        <f>A250.9!P25</f>
        <v>0</v>
      </c>
      <c r="E134" s="1574">
        <f>A250.9!S25</f>
        <v>0</v>
      </c>
      <c r="F134" s="1574">
        <f>A250.9!X25</f>
        <v>0</v>
      </c>
      <c r="G134" s="1574">
        <f>A250.9!AE25</f>
        <v>0</v>
      </c>
      <c r="H134" s="1574">
        <f>A250.9!AJ25</f>
        <v>0</v>
      </c>
      <c r="I134" s="1574">
        <f>A250.9!AS25</f>
        <v>0</v>
      </c>
      <c r="J134" s="1574" t="str">
        <f>A250.9!BL25</f>
        <v xml:space="preserve">   </v>
      </c>
      <c r="N134" s="1574">
        <f>A250.9!BC25</f>
        <v>0</v>
      </c>
      <c r="O134" s="1574">
        <f>A250.9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A250.9!E26</f>
        <v/>
      </c>
      <c r="C135" s="1574">
        <f>A250.9!M26</f>
        <v>0</v>
      </c>
      <c r="D135" s="1574">
        <f>A250.9!P26</f>
        <v>0</v>
      </c>
      <c r="E135" s="1574">
        <f>A250.9!S26</f>
        <v>0</v>
      </c>
      <c r="F135" s="1574">
        <f>A250.9!X26</f>
        <v>0</v>
      </c>
      <c r="G135" s="1574">
        <f>A250.9!AE26</f>
        <v>0</v>
      </c>
      <c r="H135" s="1574">
        <f>A250.9!AJ26</f>
        <v>0</v>
      </c>
      <c r="I135" s="1574">
        <f>A250.9!AS26</f>
        <v>0</v>
      </c>
      <c r="J135" s="1574" t="str">
        <f>A250.9!BL26</f>
        <v xml:space="preserve">   </v>
      </c>
      <c r="N135" s="1574">
        <f>A250.9!BC26</f>
        <v>0</v>
      </c>
      <c r="O135" s="1574">
        <f>A250.9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A250.9!E27</f>
        <v/>
      </c>
      <c r="C136" s="1574">
        <f>A250.9!M27</f>
        <v>0</v>
      </c>
      <c r="D136" s="1574">
        <f>A250.9!P27</f>
        <v>0</v>
      </c>
      <c r="E136" s="1574">
        <f>A250.9!S27</f>
        <v>0</v>
      </c>
      <c r="F136" s="1574">
        <f>A250.9!X27</f>
        <v>0</v>
      </c>
      <c r="G136" s="1574">
        <f>A250.9!AE27</f>
        <v>0</v>
      </c>
      <c r="H136" s="1574">
        <f>A250.9!AJ27</f>
        <v>0</v>
      </c>
      <c r="I136" s="1574">
        <f>A250.9!AS27</f>
        <v>0</v>
      </c>
      <c r="J136" s="1574" t="str">
        <f>A250.9!BL27</f>
        <v xml:space="preserve">   </v>
      </c>
      <c r="N136" s="1574">
        <f>A250.9!BC27</f>
        <v>0</v>
      </c>
      <c r="O136" s="1574">
        <f>A250.9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A250.9!E28</f>
        <v/>
      </c>
      <c r="C137" s="1574">
        <f>A250.9!M28</f>
        <v>0</v>
      </c>
      <c r="D137" s="1574">
        <f>A250.9!P28</f>
        <v>0</v>
      </c>
      <c r="E137" s="1574">
        <f>A250.9!S28</f>
        <v>0</v>
      </c>
      <c r="F137" s="1574">
        <f>A250.9!X28</f>
        <v>0</v>
      </c>
      <c r="G137" s="1574">
        <f>A250.9!AE28</f>
        <v>0</v>
      </c>
      <c r="H137" s="1574">
        <f>A250.9!AJ28</f>
        <v>0</v>
      </c>
      <c r="I137" s="1574">
        <f>A250.9!AS28</f>
        <v>0</v>
      </c>
      <c r="J137" s="1574" t="str">
        <f>A250.9!BL28</f>
        <v xml:space="preserve">   </v>
      </c>
      <c r="N137" s="1574">
        <f>A250.9!BC28</f>
        <v>0</v>
      </c>
      <c r="O137" s="1574">
        <f>A250.9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A250.9!E29</f>
        <v/>
      </c>
      <c r="C138" s="1574">
        <f>A250.9!M29</f>
        <v>0</v>
      </c>
      <c r="D138" s="1574">
        <f>A250.9!P29</f>
        <v>0</v>
      </c>
      <c r="E138" s="1574">
        <f>A250.9!S29</f>
        <v>0</v>
      </c>
      <c r="F138" s="1574">
        <f>A250.9!X29</f>
        <v>0</v>
      </c>
      <c r="G138" s="1574">
        <f>A250.9!AE29</f>
        <v>0</v>
      </c>
      <c r="H138" s="1574">
        <f>A250.9!AJ29</f>
        <v>0</v>
      </c>
      <c r="I138" s="1574">
        <f>A250.9!AS29</f>
        <v>0</v>
      </c>
      <c r="J138" s="1574" t="str">
        <f>A250.9!BL29</f>
        <v xml:space="preserve">   </v>
      </c>
      <c r="N138" s="1574">
        <f>A250.9!BC29</f>
        <v>0</v>
      </c>
      <c r="O138" s="1574">
        <f>A250.9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A250.9!E30</f>
        <v/>
      </c>
      <c r="C139" s="1574">
        <f>A250.9!M30</f>
        <v>0</v>
      </c>
      <c r="D139" s="1574">
        <f>A250.9!P30</f>
        <v>0</v>
      </c>
      <c r="E139" s="1574">
        <f>A250.9!S30</f>
        <v>0</v>
      </c>
      <c r="F139" s="1574">
        <f>A250.9!X30</f>
        <v>0</v>
      </c>
      <c r="G139" s="1574">
        <f>A250.9!AE30</f>
        <v>0</v>
      </c>
      <c r="H139" s="1574">
        <f>A250.9!AJ30</f>
        <v>0</v>
      </c>
      <c r="I139" s="1574">
        <f>A250.9!AS30</f>
        <v>0</v>
      </c>
      <c r="J139" s="1574" t="str">
        <f>A250.9!BL30</f>
        <v xml:space="preserve">   </v>
      </c>
      <c r="N139" s="1574">
        <f>A250.9!BC30</f>
        <v>0</v>
      </c>
      <c r="O139" s="1574">
        <f>A250.9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A250.9!E31</f>
        <v/>
      </c>
      <c r="C140" s="1574">
        <f>A250.9!M31</f>
        <v>0</v>
      </c>
      <c r="D140" s="1574">
        <f>A250.9!P31</f>
        <v>0</v>
      </c>
      <c r="E140" s="1574">
        <f>A250.9!S31</f>
        <v>0</v>
      </c>
      <c r="F140" s="1574">
        <f>A250.9!X31</f>
        <v>0</v>
      </c>
      <c r="G140" s="1574">
        <f>A250.9!AE31</f>
        <v>0</v>
      </c>
      <c r="H140" s="1574">
        <f>A250.9!AJ31</f>
        <v>0</v>
      </c>
      <c r="I140" s="1574">
        <f>A250.9!AS31</f>
        <v>0</v>
      </c>
      <c r="J140" s="1574" t="str">
        <f>A250.9!BL31</f>
        <v xml:space="preserve">   </v>
      </c>
      <c r="N140" s="1574">
        <f>A250.9!BC31</f>
        <v>0</v>
      </c>
      <c r="O140" s="1574">
        <f>A250.9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A250.9!E32</f>
        <v/>
      </c>
      <c r="C141" s="1574">
        <f>A250.9!M32</f>
        <v>0</v>
      </c>
      <c r="D141" s="1574">
        <f>A250.9!P32</f>
        <v>0</v>
      </c>
      <c r="E141" s="1574">
        <f>A250.9!S32</f>
        <v>0</v>
      </c>
      <c r="F141" s="1574">
        <f>A250.9!X32</f>
        <v>0</v>
      </c>
      <c r="G141" s="1574">
        <f>A250.9!AE32</f>
        <v>0</v>
      </c>
      <c r="H141" s="1574">
        <f>A250.9!AJ32</f>
        <v>0</v>
      </c>
      <c r="I141" s="1574">
        <f>A250.9!AS32</f>
        <v>0</v>
      </c>
      <c r="J141" s="1574" t="str">
        <f>A250.9!BL32</f>
        <v xml:space="preserve">   </v>
      </c>
      <c r="N141" s="1574">
        <f>A250.9!BC32</f>
        <v>0</v>
      </c>
      <c r="O141" s="1574">
        <f>A250.9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A250.9!E33</f>
        <v/>
      </c>
      <c r="C142" s="1574">
        <f>A250.9!M33</f>
        <v>0</v>
      </c>
      <c r="D142" s="1574">
        <f>A250.9!P33</f>
        <v>0</v>
      </c>
      <c r="E142" s="1574">
        <f>A250.9!S33</f>
        <v>0</v>
      </c>
      <c r="F142" s="1574">
        <f>A250.9!X33</f>
        <v>0</v>
      </c>
      <c r="G142" s="1574">
        <f>A250.9!AE33</f>
        <v>0</v>
      </c>
      <c r="H142" s="1574">
        <f>A250.9!AJ33</f>
        <v>0</v>
      </c>
      <c r="I142" s="1574">
        <f>A250.9!AS33</f>
        <v>0</v>
      </c>
      <c r="J142" s="1574" t="str">
        <f>A250.9!BL33</f>
        <v xml:space="preserve">   </v>
      </c>
      <c r="N142" s="1574">
        <f>A250.9!BC33</f>
        <v>0</v>
      </c>
      <c r="O142" s="1574">
        <f>A250.9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A250.9!E34</f>
        <v/>
      </c>
      <c r="C143" s="1574">
        <f>A250.9!M34</f>
        <v>0</v>
      </c>
      <c r="D143" s="1574">
        <f>A250.9!P34</f>
        <v>0</v>
      </c>
      <c r="E143" s="1574">
        <f>A250.9!S34</f>
        <v>0</v>
      </c>
      <c r="F143" s="1574">
        <f>A250.9!X34</f>
        <v>0</v>
      </c>
      <c r="G143" s="1574">
        <f>A250.9!AE34</f>
        <v>0</v>
      </c>
      <c r="H143" s="1574">
        <f>A250.9!AJ34</f>
        <v>0</v>
      </c>
      <c r="I143" s="1574">
        <f>A250.9!AS34</f>
        <v>0</v>
      </c>
      <c r="J143" s="1574" t="str">
        <f>A250.9!BL34</f>
        <v xml:space="preserve">   </v>
      </c>
      <c r="N143" s="1574">
        <f>A250.9!BC34</f>
        <v>0</v>
      </c>
      <c r="O143" s="1574">
        <f>A250.9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A250.10!E22</f>
        <v/>
      </c>
      <c r="C147" s="1574">
        <f>A250.10!M22</f>
        <v>0</v>
      </c>
      <c r="D147" s="1574">
        <f>A250.10!P22</f>
        <v>0</v>
      </c>
      <c r="E147" s="1574">
        <f>A250.10!S22</f>
        <v>0</v>
      </c>
      <c r="F147" s="1574">
        <f>A250.10!X22</f>
        <v>0</v>
      </c>
      <c r="G147" s="1574">
        <f>A250.10!AE22</f>
        <v>0</v>
      </c>
      <c r="H147" s="1574">
        <f>A250.10!AJ22</f>
        <v>0</v>
      </c>
      <c r="I147" s="1574">
        <f>A250.10!AS22</f>
        <v>0</v>
      </c>
      <c r="J147" s="1574" t="str">
        <f>A250.10!BL22</f>
        <v xml:space="preserve">   </v>
      </c>
      <c r="N147" s="1574">
        <f>A250.10!BC22</f>
        <v>0</v>
      </c>
      <c r="O147" s="1574">
        <f>A250.10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A250.10!E23</f>
        <v/>
      </c>
      <c r="C148" s="1574">
        <f>A250.10!M23</f>
        <v>0</v>
      </c>
      <c r="D148" s="1574">
        <f>A250.10!P23</f>
        <v>0</v>
      </c>
      <c r="E148" s="1574">
        <f>A250.10!S23</f>
        <v>0</v>
      </c>
      <c r="F148" s="1574">
        <f>A250.10!X23</f>
        <v>0</v>
      </c>
      <c r="G148" s="1574">
        <f>A250.10!AE23</f>
        <v>0</v>
      </c>
      <c r="H148" s="1574">
        <f>A250.10!AJ23</f>
        <v>0</v>
      </c>
      <c r="I148" s="1574">
        <f>A250.10!AS23</f>
        <v>0</v>
      </c>
      <c r="J148" s="1574" t="str">
        <f>A250.10!BL23</f>
        <v xml:space="preserve">   </v>
      </c>
      <c r="N148" s="1574">
        <f>A250.10!BC23</f>
        <v>0</v>
      </c>
      <c r="O148" s="1574">
        <f>A250.10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A250.10!E24</f>
        <v/>
      </c>
      <c r="C149" s="1574">
        <f>A250.10!M24</f>
        <v>0</v>
      </c>
      <c r="D149" s="1574">
        <f>A250.10!P24</f>
        <v>0</v>
      </c>
      <c r="E149" s="1574">
        <f>A250.10!S24</f>
        <v>0</v>
      </c>
      <c r="F149" s="1574">
        <f>A250.10!X24</f>
        <v>0</v>
      </c>
      <c r="G149" s="1574">
        <f>A250.10!AE24</f>
        <v>0</v>
      </c>
      <c r="H149" s="1574">
        <f>A250.10!AJ24</f>
        <v>0</v>
      </c>
      <c r="I149" s="1574">
        <f>A250.10!AS24</f>
        <v>0</v>
      </c>
      <c r="J149" s="1574" t="str">
        <f>A250.10!BL24</f>
        <v xml:space="preserve">   </v>
      </c>
      <c r="N149" s="1574">
        <f>A250.10!BC24</f>
        <v>0</v>
      </c>
      <c r="O149" s="1574">
        <f>A250.10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A250.10!E25</f>
        <v/>
      </c>
      <c r="C150" s="1574">
        <f>A250.10!M25</f>
        <v>0</v>
      </c>
      <c r="D150" s="1574">
        <f>A250.10!P25</f>
        <v>0</v>
      </c>
      <c r="E150" s="1574">
        <f>A250.10!S25</f>
        <v>0</v>
      </c>
      <c r="F150" s="1574">
        <f>A250.10!X25</f>
        <v>0</v>
      </c>
      <c r="G150" s="1574">
        <f>A250.10!AE25</f>
        <v>0</v>
      </c>
      <c r="H150" s="1574">
        <f>A250.10!AJ25</f>
        <v>0</v>
      </c>
      <c r="I150" s="1574">
        <f>A250.10!AS25</f>
        <v>0</v>
      </c>
      <c r="J150" s="1574" t="str">
        <f>A250.10!BL25</f>
        <v xml:space="preserve">   </v>
      </c>
      <c r="N150" s="1574">
        <f>A250.10!BC25</f>
        <v>0</v>
      </c>
      <c r="O150" s="1574">
        <f>A250.10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A250.10!E26</f>
        <v/>
      </c>
      <c r="C151" s="1574">
        <f>A250.10!M26</f>
        <v>0</v>
      </c>
      <c r="D151" s="1574">
        <f>A250.10!P26</f>
        <v>0</v>
      </c>
      <c r="E151" s="1574">
        <f>A250.10!S26</f>
        <v>0</v>
      </c>
      <c r="F151" s="1574">
        <f>A250.10!X26</f>
        <v>0</v>
      </c>
      <c r="G151" s="1574">
        <f>A250.10!AE26</f>
        <v>0</v>
      </c>
      <c r="H151" s="1574">
        <f>A250.10!AJ26</f>
        <v>0</v>
      </c>
      <c r="I151" s="1574">
        <f>A250.10!AS26</f>
        <v>0</v>
      </c>
      <c r="J151" s="1574" t="str">
        <f>A250.10!BL26</f>
        <v xml:space="preserve">   </v>
      </c>
      <c r="N151" s="1574">
        <f>A250.10!BC26</f>
        <v>0</v>
      </c>
      <c r="O151" s="1574">
        <f>A250.10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A250.10!E27</f>
        <v/>
      </c>
      <c r="C152" s="1574">
        <f>A250.10!M27</f>
        <v>0</v>
      </c>
      <c r="D152" s="1574">
        <f>A250.10!P27</f>
        <v>0</v>
      </c>
      <c r="E152" s="1574">
        <f>A250.10!S27</f>
        <v>0</v>
      </c>
      <c r="F152" s="1574">
        <f>A250.10!X27</f>
        <v>0</v>
      </c>
      <c r="G152" s="1574">
        <f>A250.10!AE27</f>
        <v>0</v>
      </c>
      <c r="H152" s="1574">
        <f>A250.10!AJ27</f>
        <v>0</v>
      </c>
      <c r="I152" s="1574">
        <f>A250.10!AS27</f>
        <v>0</v>
      </c>
      <c r="J152" s="1574" t="str">
        <f>A250.10!BL27</f>
        <v xml:space="preserve">   </v>
      </c>
      <c r="N152" s="1574">
        <f>A250.10!BC27</f>
        <v>0</v>
      </c>
      <c r="O152" s="1574">
        <f>A250.10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A250.10!E28</f>
        <v/>
      </c>
      <c r="C153" s="1574">
        <f>A250.10!M28</f>
        <v>0</v>
      </c>
      <c r="D153" s="1574">
        <f>A250.10!P28</f>
        <v>0</v>
      </c>
      <c r="E153" s="1574">
        <f>A250.10!S28</f>
        <v>0</v>
      </c>
      <c r="F153" s="1574">
        <f>A250.10!X28</f>
        <v>0</v>
      </c>
      <c r="G153" s="1574">
        <f>A250.10!AE28</f>
        <v>0</v>
      </c>
      <c r="H153" s="1574">
        <f>A250.10!AJ28</f>
        <v>0</v>
      </c>
      <c r="I153" s="1574">
        <f>A250.10!AS28</f>
        <v>0</v>
      </c>
      <c r="J153" s="1574" t="str">
        <f>A250.10!BL28</f>
        <v xml:space="preserve">   </v>
      </c>
      <c r="N153" s="1574">
        <f>A250.10!BC28</f>
        <v>0</v>
      </c>
      <c r="O153" s="1574">
        <f>A250.10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A250.10!E29</f>
        <v/>
      </c>
      <c r="C154" s="1574">
        <f>A250.10!M29</f>
        <v>0</v>
      </c>
      <c r="D154" s="1574">
        <f>A250.10!P29</f>
        <v>0</v>
      </c>
      <c r="E154" s="1574">
        <f>A250.10!S29</f>
        <v>0</v>
      </c>
      <c r="F154" s="1574">
        <f>A250.10!X29</f>
        <v>0</v>
      </c>
      <c r="G154" s="1574">
        <f>A250.10!AE29</f>
        <v>0</v>
      </c>
      <c r="H154" s="1574">
        <f>A250.10!AJ29</f>
        <v>0</v>
      </c>
      <c r="I154" s="1574">
        <f>A250.10!AS29</f>
        <v>0</v>
      </c>
      <c r="J154" s="1574" t="str">
        <f>A250.10!BL29</f>
        <v xml:space="preserve">   </v>
      </c>
      <c r="N154" s="1574">
        <f>A250.10!BC29</f>
        <v>0</v>
      </c>
      <c r="O154" s="1574">
        <f>A250.10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A250.10!E30</f>
        <v/>
      </c>
      <c r="C155" s="1574">
        <f>A250.10!M30</f>
        <v>0</v>
      </c>
      <c r="D155" s="1574">
        <f>A250.10!P30</f>
        <v>0</v>
      </c>
      <c r="E155" s="1574">
        <f>A250.10!S30</f>
        <v>0</v>
      </c>
      <c r="F155" s="1574">
        <f>A250.10!X30</f>
        <v>0</v>
      </c>
      <c r="G155" s="1574">
        <f>A250.10!AE30</f>
        <v>0</v>
      </c>
      <c r="H155" s="1574">
        <f>A250.10!AJ30</f>
        <v>0</v>
      </c>
      <c r="I155" s="1574">
        <f>A250.10!AS30</f>
        <v>0</v>
      </c>
      <c r="J155" s="1574" t="str">
        <f>A250.10!BL30</f>
        <v xml:space="preserve">   </v>
      </c>
      <c r="N155" s="1574">
        <f>A250.10!BC30</f>
        <v>0</v>
      </c>
      <c r="O155" s="1574">
        <f>A250.10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A250.10!E31</f>
        <v/>
      </c>
      <c r="C156" s="1574">
        <f>A250.10!M31</f>
        <v>0</v>
      </c>
      <c r="D156" s="1574">
        <f>A250.10!P31</f>
        <v>0</v>
      </c>
      <c r="E156" s="1574">
        <f>A250.10!S31</f>
        <v>0</v>
      </c>
      <c r="F156" s="1574">
        <f>A250.10!X31</f>
        <v>0</v>
      </c>
      <c r="G156" s="1574">
        <f>A250.10!AE31</f>
        <v>0</v>
      </c>
      <c r="H156" s="1574">
        <f>A250.10!AJ31</f>
        <v>0</v>
      </c>
      <c r="I156" s="1574">
        <f>A250.10!AS31</f>
        <v>0</v>
      </c>
      <c r="J156" s="1574" t="str">
        <f>A250.10!BL31</f>
        <v xml:space="preserve">   </v>
      </c>
      <c r="N156" s="1574">
        <f>A250.10!BC31</f>
        <v>0</v>
      </c>
      <c r="O156" s="1574">
        <f>A250.10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A250.10!E32</f>
        <v/>
      </c>
      <c r="C157" s="1574">
        <f>A250.10!M32</f>
        <v>0</v>
      </c>
      <c r="D157" s="1574">
        <f>A250.10!P32</f>
        <v>0</v>
      </c>
      <c r="E157" s="1574">
        <f>A250.10!S32</f>
        <v>0</v>
      </c>
      <c r="F157" s="1574">
        <f>A250.10!X32</f>
        <v>0</v>
      </c>
      <c r="G157" s="1574">
        <f>A250.10!AE32</f>
        <v>0</v>
      </c>
      <c r="H157" s="1574">
        <f>A250.10!AJ32</f>
        <v>0</v>
      </c>
      <c r="I157" s="1574">
        <f>A250.10!AS32</f>
        <v>0</v>
      </c>
      <c r="J157" s="1574" t="str">
        <f>A250.10!BL32</f>
        <v xml:space="preserve">   </v>
      </c>
      <c r="N157" s="1574">
        <f>A250.10!BC32</f>
        <v>0</v>
      </c>
      <c r="O157" s="1574">
        <f>A250.10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A250.10!E33</f>
        <v/>
      </c>
      <c r="C158" s="1574">
        <f>A250.10!M33</f>
        <v>0</v>
      </c>
      <c r="D158" s="1574">
        <f>A250.10!P33</f>
        <v>0</v>
      </c>
      <c r="E158" s="1574">
        <f>A250.10!S33</f>
        <v>0</v>
      </c>
      <c r="F158" s="1574">
        <f>A250.10!X33</f>
        <v>0</v>
      </c>
      <c r="G158" s="1574">
        <f>A250.10!AE33</f>
        <v>0</v>
      </c>
      <c r="H158" s="1574">
        <f>A250.10!AJ33</f>
        <v>0</v>
      </c>
      <c r="I158" s="1574">
        <f>A250.10!AS33</f>
        <v>0</v>
      </c>
      <c r="J158" s="1574" t="str">
        <f>A250.10!BL33</f>
        <v xml:space="preserve">   </v>
      </c>
      <c r="N158" s="1574">
        <f>A250.10!BC33</f>
        <v>0</v>
      </c>
      <c r="O158" s="1574">
        <f>A250.10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A250.10!E34</f>
        <v/>
      </c>
      <c r="C159" s="1574">
        <f>A250.10!M34</f>
        <v>0</v>
      </c>
      <c r="D159" s="1574">
        <f>A250.10!P34</f>
        <v>0</v>
      </c>
      <c r="E159" s="1574">
        <f>A250.10!S34</f>
        <v>0</v>
      </c>
      <c r="F159" s="1574">
        <f>A250.10!X34</f>
        <v>0</v>
      </c>
      <c r="G159" s="1574">
        <f>A250.10!AE34</f>
        <v>0</v>
      </c>
      <c r="H159" s="1574">
        <f>A250.10!AJ34</f>
        <v>0</v>
      </c>
      <c r="I159" s="1574">
        <f>A250.10!AS34</f>
        <v>0</v>
      </c>
      <c r="J159" s="1574" t="str">
        <f>A250.10!BL34</f>
        <v xml:space="preserve">   </v>
      </c>
      <c r="N159" s="1574">
        <f>A250.10!BC34</f>
        <v>0</v>
      </c>
      <c r="O159" s="1574">
        <f>A250.10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A250.11!E22</f>
        <v>0</v>
      </c>
      <c r="C163" s="1574">
        <f>A250.11!M22</f>
        <v>0</v>
      </c>
      <c r="D163" s="1574">
        <f>A250.11!P22</f>
        <v>0</v>
      </c>
      <c r="E163" s="1574">
        <f>A250.11!S22</f>
        <v>0</v>
      </c>
      <c r="F163" s="1574">
        <f>A250.11!X22</f>
        <v>0</v>
      </c>
      <c r="G163" s="1574">
        <f>A250.11!AE22</f>
        <v>0</v>
      </c>
      <c r="H163" s="1574">
        <f>A250.11!AJ22</f>
        <v>0</v>
      </c>
      <c r="I163" s="1574">
        <f>A250.11!AS22</f>
        <v>0</v>
      </c>
      <c r="J163" s="1574" t="str">
        <f>A250.11!BL22</f>
        <v xml:space="preserve">   </v>
      </c>
      <c r="N163" s="1574">
        <f>A250.11!BC22</f>
        <v>0</v>
      </c>
      <c r="O163" s="1574">
        <f>A250.11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A250.11!E23</f>
        <v/>
      </c>
      <c r="C164" s="1574">
        <f>A250.11!M23</f>
        <v>0</v>
      </c>
      <c r="D164" s="1574">
        <f>A250.11!P23</f>
        <v>0</v>
      </c>
      <c r="E164" s="1574">
        <f>A250.11!S23</f>
        <v>0</v>
      </c>
      <c r="F164" s="1574">
        <f>A250.11!X23</f>
        <v>0</v>
      </c>
      <c r="G164" s="1574">
        <f>A250.11!AE23</f>
        <v>0</v>
      </c>
      <c r="H164" s="1574">
        <f>A250.11!AJ23</f>
        <v>0</v>
      </c>
      <c r="I164" s="1574">
        <f>A250.11!AS23</f>
        <v>0</v>
      </c>
      <c r="J164" s="1574" t="str">
        <f>A250.11!BL23</f>
        <v xml:space="preserve">   </v>
      </c>
      <c r="N164" s="1574">
        <f>A250.11!BC23</f>
        <v>0</v>
      </c>
      <c r="O164" s="1574">
        <f>A250.11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A250.11!E24</f>
        <v/>
      </c>
      <c r="C165" s="1574">
        <f>A250.11!M24</f>
        <v>0</v>
      </c>
      <c r="D165" s="1574">
        <f>A250.11!P24</f>
        <v>0</v>
      </c>
      <c r="E165" s="1574">
        <f>A250.11!S24</f>
        <v>0</v>
      </c>
      <c r="F165" s="1574">
        <f>A250.11!X24</f>
        <v>0</v>
      </c>
      <c r="G165" s="1574">
        <f>A250.11!AE24</f>
        <v>0</v>
      </c>
      <c r="H165" s="1574">
        <f>A250.11!AJ24</f>
        <v>0</v>
      </c>
      <c r="I165" s="1574">
        <f>A250.11!AS24</f>
        <v>0</v>
      </c>
      <c r="J165" s="1574" t="str">
        <f>A250.11!BL24</f>
        <v xml:space="preserve">   </v>
      </c>
      <c r="N165" s="1574">
        <f>A250.11!BC24</f>
        <v>0</v>
      </c>
      <c r="O165" s="1574">
        <f>A250.11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A250.11!E25</f>
        <v/>
      </c>
      <c r="C166" s="1574">
        <f>A250.11!M25</f>
        <v>0</v>
      </c>
      <c r="D166" s="1574">
        <f>A250.11!P25</f>
        <v>0</v>
      </c>
      <c r="E166" s="1574">
        <f>A250.11!S25</f>
        <v>0</v>
      </c>
      <c r="F166" s="1574">
        <f>A250.11!X25</f>
        <v>0</v>
      </c>
      <c r="G166" s="1574">
        <f>A250.11!AE25</f>
        <v>0</v>
      </c>
      <c r="H166" s="1574">
        <f>A250.11!AJ25</f>
        <v>0</v>
      </c>
      <c r="I166" s="1574">
        <f>A250.11!AS25</f>
        <v>0</v>
      </c>
      <c r="J166" s="1574" t="str">
        <f>A250.11!BL25</f>
        <v xml:space="preserve">   </v>
      </c>
      <c r="N166" s="1574">
        <f>A250.11!BC25</f>
        <v>0</v>
      </c>
      <c r="O166" s="1574">
        <f>A250.11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A250.11!E26</f>
        <v/>
      </c>
      <c r="C167" s="1574">
        <f>A250.11!M26</f>
        <v>0</v>
      </c>
      <c r="D167" s="1574">
        <f>A250.11!P26</f>
        <v>0</v>
      </c>
      <c r="E167" s="1574">
        <f>A250.11!S26</f>
        <v>0</v>
      </c>
      <c r="F167" s="1574">
        <f>A250.11!X26</f>
        <v>0</v>
      </c>
      <c r="G167" s="1574">
        <f>A250.11!AE26</f>
        <v>0</v>
      </c>
      <c r="H167" s="1574">
        <f>A250.11!AJ26</f>
        <v>0</v>
      </c>
      <c r="I167" s="1574">
        <f>A250.11!AS26</f>
        <v>0</v>
      </c>
      <c r="J167" s="1574" t="str">
        <f>A250.11!BL26</f>
        <v xml:space="preserve">   </v>
      </c>
      <c r="N167" s="1574">
        <f>A250.11!BC26</f>
        <v>0</v>
      </c>
      <c r="O167" s="1574">
        <f>A250.11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A250.11!E27</f>
        <v/>
      </c>
      <c r="C168" s="1574">
        <f>A250.11!M27</f>
        <v>0</v>
      </c>
      <c r="D168" s="1574">
        <f>A250.11!P27</f>
        <v>0</v>
      </c>
      <c r="E168" s="1574">
        <f>A250.11!S27</f>
        <v>0</v>
      </c>
      <c r="F168" s="1574">
        <f>A250.11!X27</f>
        <v>0</v>
      </c>
      <c r="G168" s="1574">
        <f>A250.11!AE27</f>
        <v>0</v>
      </c>
      <c r="H168" s="1574">
        <f>A250.11!AJ27</f>
        <v>0</v>
      </c>
      <c r="I168" s="1574">
        <f>A250.11!AS27</f>
        <v>0</v>
      </c>
      <c r="J168" s="1574" t="str">
        <f>A250.11!BL27</f>
        <v xml:space="preserve">   </v>
      </c>
      <c r="N168" s="1574">
        <f>A250.11!BC27</f>
        <v>0</v>
      </c>
      <c r="O168" s="1574">
        <f>A250.11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A250.11!E28</f>
        <v/>
      </c>
      <c r="C169" s="1574">
        <f>A250.11!M28</f>
        <v>0</v>
      </c>
      <c r="D169" s="1574">
        <f>A250.11!P28</f>
        <v>0</v>
      </c>
      <c r="E169" s="1574">
        <f>A250.11!S28</f>
        <v>0</v>
      </c>
      <c r="F169" s="1574">
        <f>A250.11!X28</f>
        <v>0</v>
      </c>
      <c r="G169" s="1574">
        <f>A250.11!AE28</f>
        <v>0</v>
      </c>
      <c r="H169" s="1574">
        <f>A250.11!AJ28</f>
        <v>0</v>
      </c>
      <c r="I169" s="1574">
        <f>A250.11!AS28</f>
        <v>0</v>
      </c>
      <c r="J169" s="1574" t="str">
        <f>A250.11!BL28</f>
        <v xml:space="preserve">   </v>
      </c>
      <c r="N169" s="1574">
        <f>A250.11!BC28</f>
        <v>0</v>
      </c>
      <c r="O169" s="1574">
        <f>A250.11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A250.11!E29</f>
        <v/>
      </c>
      <c r="C170" s="1574">
        <f>A250.11!M29</f>
        <v>0</v>
      </c>
      <c r="D170" s="1574">
        <f>A250.11!P29</f>
        <v>0</v>
      </c>
      <c r="E170" s="1574">
        <f>A250.11!S29</f>
        <v>0</v>
      </c>
      <c r="F170" s="1574">
        <f>A250.11!X29</f>
        <v>0</v>
      </c>
      <c r="G170" s="1574">
        <f>A250.11!AE29</f>
        <v>0</v>
      </c>
      <c r="H170" s="1574">
        <f>A250.11!AJ29</f>
        <v>0</v>
      </c>
      <c r="I170" s="1574">
        <f>A250.11!AS29</f>
        <v>0</v>
      </c>
      <c r="J170" s="1574" t="str">
        <f>A250.11!BL29</f>
        <v xml:space="preserve">   </v>
      </c>
      <c r="N170" s="1574">
        <f>A250.11!BC29</f>
        <v>0</v>
      </c>
      <c r="O170" s="1574">
        <f>A250.11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A250.11!E30</f>
        <v/>
      </c>
      <c r="C171" s="1574">
        <f>A250.11!M30</f>
        <v>0</v>
      </c>
      <c r="D171" s="1574">
        <f>A250.11!P30</f>
        <v>0</v>
      </c>
      <c r="E171" s="1574">
        <f>A250.11!S30</f>
        <v>0</v>
      </c>
      <c r="F171" s="1574">
        <f>A250.11!X30</f>
        <v>0</v>
      </c>
      <c r="G171" s="1574">
        <f>A250.11!AE30</f>
        <v>0</v>
      </c>
      <c r="H171" s="1574">
        <f>A250.11!AJ30</f>
        <v>0</v>
      </c>
      <c r="I171" s="1574">
        <f>A250.11!AS30</f>
        <v>0</v>
      </c>
      <c r="J171" s="1574" t="str">
        <f>A250.11!BL30</f>
        <v xml:space="preserve">   </v>
      </c>
      <c r="N171" s="1574">
        <f>A250.11!BC30</f>
        <v>0</v>
      </c>
      <c r="O171" s="1574">
        <f>A250.11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A250.11!E31</f>
        <v/>
      </c>
      <c r="C172" s="1574">
        <f>A250.11!M31</f>
        <v>0</v>
      </c>
      <c r="D172" s="1574">
        <f>A250.11!P31</f>
        <v>0</v>
      </c>
      <c r="E172" s="1574">
        <f>A250.11!S31</f>
        <v>0</v>
      </c>
      <c r="F172" s="1574">
        <f>A250.11!X31</f>
        <v>0</v>
      </c>
      <c r="G172" s="1574">
        <f>A250.11!AE31</f>
        <v>0</v>
      </c>
      <c r="H172" s="1574">
        <f>A250.11!AJ31</f>
        <v>0</v>
      </c>
      <c r="I172" s="1574">
        <f>A250.11!AS31</f>
        <v>0</v>
      </c>
      <c r="J172" s="1574" t="str">
        <f>A250.11!BL31</f>
        <v xml:space="preserve">   </v>
      </c>
      <c r="N172" s="1574">
        <f>A250.11!BC31</f>
        <v>0</v>
      </c>
      <c r="O172" s="1574">
        <f>A250.11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A250.11!E32</f>
        <v/>
      </c>
      <c r="C173" s="1574">
        <f>A250.11!M32</f>
        <v>0</v>
      </c>
      <c r="D173" s="1574">
        <f>A250.11!P32</f>
        <v>0</v>
      </c>
      <c r="E173" s="1574">
        <f>A250.11!S32</f>
        <v>0</v>
      </c>
      <c r="F173" s="1574">
        <f>A250.11!X32</f>
        <v>0</v>
      </c>
      <c r="G173" s="1574">
        <f>A250.11!AE32</f>
        <v>0</v>
      </c>
      <c r="H173" s="1574">
        <f>A250.11!AJ32</f>
        <v>0</v>
      </c>
      <c r="I173" s="1574">
        <f>A250.11!AS32</f>
        <v>0</v>
      </c>
      <c r="J173" s="1574" t="str">
        <f>A250.11!BL32</f>
        <v xml:space="preserve">   </v>
      </c>
      <c r="N173" s="1574">
        <f>A250.11!BC32</f>
        <v>0</v>
      </c>
      <c r="O173" s="1574">
        <f>A250.11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A250.11!E33</f>
        <v/>
      </c>
      <c r="C174" s="1574">
        <f>A250.11!M33</f>
        <v>0</v>
      </c>
      <c r="D174" s="1574">
        <f>A250.11!P33</f>
        <v>0</v>
      </c>
      <c r="E174" s="1574">
        <f>A250.11!S33</f>
        <v>0</v>
      </c>
      <c r="F174" s="1574">
        <f>A250.11!X33</f>
        <v>0</v>
      </c>
      <c r="G174" s="1574">
        <f>A250.11!AE33</f>
        <v>0</v>
      </c>
      <c r="H174" s="1574">
        <f>A250.11!AJ33</f>
        <v>0</v>
      </c>
      <c r="I174" s="1574">
        <f>A250.11!AS33</f>
        <v>0</v>
      </c>
      <c r="J174" s="1574" t="str">
        <f>A250.11!BL33</f>
        <v xml:space="preserve">   </v>
      </c>
      <c r="N174" s="1574">
        <f>A250.11!BC33</f>
        <v>0</v>
      </c>
      <c r="O174" s="1574">
        <f>A250.11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A250.11!E34</f>
        <v/>
      </c>
      <c r="C175" s="1574">
        <f>A250.11!M34</f>
        <v>0</v>
      </c>
      <c r="D175" s="1574">
        <f>A250.11!P34</f>
        <v>0</v>
      </c>
      <c r="E175" s="1574">
        <f>A250.11!S34</f>
        <v>0</v>
      </c>
      <c r="F175" s="1574">
        <f>A250.11!X34</f>
        <v>0</v>
      </c>
      <c r="G175" s="1574">
        <f>A250.11!AE34</f>
        <v>0</v>
      </c>
      <c r="H175" s="1574">
        <f>A250.11!AJ34</f>
        <v>0</v>
      </c>
      <c r="I175" s="1574">
        <f>A250.11!AS34</f>
        <v>0</v>
      </c>
      <c r="J175" s="1574" t="str">
        <f>A250.11!BL34</f>
        <v xml:space="preserve">   </v>
      </c>
      <c r="N175" s="1574">
        <f>A250.11!BC34</f>
        <v>0</v>
      </c>
      <c r="O175" s="1574">
        <f>A250.11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A250.12!E22</f>
        <v/>
      </c>
      <c r="C179" s="1574">
        <f>A250.12!M22</f>
        <v>0</v>
      </c>
      <c r="D179" s="1574">
        <f>A250.12!P22</f>
        <v>0</v>
      </c>
      <c r="E179" s="1574">
        <f>A250.12!S22</f>
        <v>0</v>
      </c>
      <c r="F179" s="1574">
        <f>A250.12!X22</f>
        <v>0</v>
      </c>
      <c r="G179" s="1574">
        <f>A250.12!AE22</f>
        <v>0</v>
      </c>
      <c r="H179" s="1574">
        <f>A250.12!AJ22</f>
        <v>0</v>
      </c>
      <c r="I179" s="1574">
        <f>A250.12!AS22</f>
        <v>0</v>
      </c>
      <c r="J179" s="1574" t="str">
        <f>A250.12!BL22</f>
        <v xml:space="preserve">   </v>
      </c>
      <c r="N179" s="1574">
        <f>A250.12!BC22</f>
        <v>0</v>
      </c>
      <c r="O179" s="1574">
        <f>A250.12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A250.12!E23</f>
        <v/>
      </c>
      <c r="C180" s="1574">
        <f>A250.12!M23</f>
        <v>0</v>
      </c>
      <c r="D180" s="1574">
        <f>A250.12!P23</f>
        <v>0</v>
      </c>
      <c r="E180" s="1574">
        <f>A250.12!S23</f>
        <v>0</v>
      </c>
      <c r="F180" s="1574">
        <f>A250.12!X23</f>
        <v>0</v>
      </c>
      <c r="G180" s="1574">
        <f>A250.12!AE23</f>
        <v>0</v>
      </c>
      <c r="H180" s="1574">
        <f>A250.12!AJ23</f>
        <v>0</v>
      </c>
      <c r="I180" s="1574">
        <f>A250.12!AS23</f>
        <v>0</v>
      </c>
      <c r="J180" s="1574" t="str">
        <f>A250.12!BL23</f>
        <v xml:space="preserve">   </v>
      </c>
      <c r="N180" s="1574">
        <f>A250.12!BC23</f>
        <v>0</v>
      </c>
      <c r="O180" s="1574">
        <f>A250.12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A250.12!E24</f>
        <v/>
      </c>
      <c r="C181" s="1574">
        <f>A250.12!M24</f>
        <v>0</v>
      </c>
      <c r="D181" s="1574">
        <f>A250.12!P24</f>
        <v>0</v>
      </c>
      <c r="E181" s="1574">
        <f>A250.12!S24</f>
        <v>0</v>
      </c>
      <c r="F181" s="1574">
        <f>A250.12!X24</f>
        <v>0</v>
      </c>
      <c r="G181" s="1574">
        <f>A250.12!AE24</f>
        <v>0</v>
      </c>
      <c r="H181" s="1574">
        <f>A250.12!AJ24</f>
        <v>0</v>
      </c>
      <c r="I181" s="1574">
        <f>A250.12!AS24</f>
        <v>0</v>
      </c>
      <c r="J181" s="1574" t="str">
        <f>A250.12!BL24</f>
        <v xml:space="preserve">   </v>
      </c>
      <c r="N181" s="1574">
        <f>A250.12!BC24</f>
        <v>0</v>
      </c>
      <c r="O181" s="1574">
        <f>A250.12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A250.12!E25</f>
        <v/>
      </c>
      <c r="C182" s="1574">
        <f>A250.12!M25</f>
        <v>0</v>
      </c>
      <c r="D182" s="1574">
        <f>A250.12!P25</f>
        <v>0</v>
      </c>
      <c r="E182" s="1574">
        <f>A250.12!S25</f>
        <v>0</v>
      </c>
      <c r="F182" s="1574">
        <f>A250.12!X25</f>
        <v>0</v>
      </c>
      <c r="G182" s="1574">
        <f>A250.12!AE25</f>
        <v>0</v>
      </c>
      <c r="H182" s="1574">
        <f>A250.12!AJ25</f>
        <v>0</v>
      </c>
      <c r="I182" s="1574">
        <f>A250.12!AS25</f>
        <v>0</v>
      </c>
      <c r="J182" s="1574" t="str">
        <f>A250.12!BL25</f>
        <v xml:space="preserve">   </v>
      </c>
      <c r="N182" s="1574">
        <f>A250.12!BC25</f>
        <v>0</v>
      </c>
      <c r="O182" s="1574">
        <f>A250.12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A250.12!E26</f>
        <v/>
      </c>
      <c r="C183" s="1574">
        <f>A250.12!M26</f>
        <v>0</v>
      </c>
      <c r="D183" s="1574">
        <f>A250.12!P26</f>
        <v>0</v>
      </c>
      <c r="E183" s="1574">
        <f>A250.12!S26</f>
        <v>0</v>
      </c>
      <c r="F183" s="1574">
        <f>A250.12!X26</f>
        <v>0</v>
      </c>
      <c r="G183" s="1574">
        <f>A250.12!AE26</f>
        <v>0</v>
      </c>
      <c r="H183" s="1574">
        <f>A250.12!AJ26</f>
        <v>0</v>
      </c>
      <c r="I183" s="1574">
        <f>A250.12!AS26</f>
        <v>0</v>
      </c>
      <c r="J183" s="1574" t="str">
        <f>A250.12!BL26</f>
        <v xml:space="preserve">   </v>
      </c>
      <c r="N183" s="1574">
        <f>A250.12!BC26</f>
        <v>0</v>
      </c>
      <c r="O183" s="1574">
        <f>A250.12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A250.12!E27</f>
        <v/>
      </c>
      <c r="C184" s="1574">
        <f>A250.12!M27</f>
        <v>0</v>
      </c>
      <c r="D184" s="1574">
        <f>A250.12!P27</f>
        <v>0</v>
      </c>
      <c r="E184" s="1574">
        <f>A250.12!S27</f>
        <v>0</v>
      </c>
      <c r="F184" s="1574">
        <f>A250.12!X27</f>
        <v>0</v>
      </c>
      <c r="G184" s="1574">
        <f>A250.12!AE27</f>
        <v>0</v>
      </c>
      <c r="H184" s="1574">
        <f>A250.12!AJ27</f>
        <v>0</v>
      </c>
      <c r="I184" s="1574">
        <f>A250.12!AS27</f>
        <v>0</v>
      </c>
      <c r="J184" s="1574" t="str">
        <f>A250.12!BL27</f>
        <v xml:space="preserve">   </v>
      </c>
      <c r="N184" s="1574">
        <f>A250.12!BC27</f>
        <v>0</v>
      </c>
      <c r="O184" s="1574">
        <f>A250.12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A250.12!E28</f>
        <v/>
      </c>
      <c r="C185" s="1574">
        <f>A250.12!M28</f>
        <v>0</v>
      </c>
      <c r="D185" s="1574">
        <f>A250.12!P28</f>
        <v>0</v>
      </c>
      <c r="E185" s="1574">
        <f>A250.12!S28</f>
        <v>0</v>
      </c>
      <c r="F185" s="1574">
        <f>A250.12!X28</f>
        <v>0</v>
      </c>
      <c r="G185" s="1574">
        <f>A250.12!AE28</f>
        <v>0</v>
      </c>
      <c r="H185" s="1574">
        <f>A250.12!AJ28</f>
        <v>0</v>
      </c>
      <c r="I185" s="1574">
        <f>A250.12!AS28</f>
        <v>0</v>
      </c>
      <c r="J185" s="1574" t="str">
        <f>A250.12!BL28</f>
        <v xml:space="preserve">   </v>
      </c>
      <c r="N185" s="1574">
        <f>A250.12!BC28</f>
        <v>0</v>
      </c>
      <c r="O185" s="1574">
        <f>A250.12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A250.12!E29</f>
        <v/>
      </c>
      <c r="C186" s="1574">
        <f>A250.12!M29</f>
        <v>0</v>
      </c>
      <c r="D186" s="1574">
        <f>A250.12!P29</f>
        <v>0</v>
      </c>
      <c r="E186" s="1574">
        <f>A250.12!S29</f>
        <v>0</v>
      </c>
      <c r="F186" s="1574">
        <f>A250.12!X29</f>
        <v>0</v>
      </c>
      <c r="G186" s="1574">
        <f>A250.12!AE29</f>
        <v>0</v>
      </c>
      <c r="H186" s="1574">
        <f>A250.12!AJ29</f>
        <v>0</v>
      </c>
      <c r="I186" s="1574">
        <f>A250.12!AS29</f>
        <v>0</v>
      </c>
      <c r="J186" s="1574" t="str">
        <f>A250.12!BL29</f>
        <v xml:space="preserve">   </v>
      </c>
      <c r="N186" s="1574">
        <f>A250.12!BC29</f>
        <v>0</v>
      </c>
      <c r="O186" s="1574">
        <f>A250.12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A250.12!E30</f>
        <v/>
      </c>
      <c r="C187" s="1574">
        <f>A250.12!M30</f>
        <v>0</v>
      </c>
      <c r="D187" s="1574">
        <f>A250.12!P30</f>
        <v>0</v>
      </c>
      <c r="E187" s="1574">
        <f>A250.12!S30</f>
        <v>0</v>
      </c>
      <c r="F187" s="1574">
        <f>A250.12!X30</f>
        <v>0</v>
      </c>
      <c r="G187" s="1574">
        <f>A250.12!AE30</f>
        <v>0</v>
      </c>
      <c r="H187" s="1574">
        <f>A250.12!AJ30</f>
        <v>0</v>
      </c>
      <c r="I187" s="1574">
        <f>A250.12!AS30</f>
        <v>0</v>
      </c>
      <c r="J187" s="1574" t="str">
        <f>A250.12!BL30</f>
        <v xml:space="preserve">   </v>
      </c>
      <c r="N187" s="1574">
        <f>A250.12!BC30</f>
        <v>0</v>
      </c>
      <c r="O187" s="1574">
        <f>A250.12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A250.12!E31</f>
        <v/>
      </c>
      <c r="C188" s="1574">
        <f>A250.12!M31</f>
        <v>0</v>
      </c>
      <c r="D188" s="1574">
        <f>A250.12!P31</f>
        <v>0</v>
      </c>
      <c r="E188" s="1574">
        <f>A250.12!S31</f>
        <v>0</v>
      </c>
      <c r="F188" s="1574">
        <f>A250.12!X31</f>
        <v>0</v>
      </c>
      <c r="G188" s="1574">
        <f>A250.12!AE31</f>
        <v>0</v>
      </c>
      <c r="H188" s="1574">
        <f>A250.12!AJ31</f>
        <v>0</v>
      </c>
      <c r="I188" s="1574">
        <f>A250.12!AS31</f>
        <v>0</v>
      </c>
      <c r="J188" s="1574" t="str">
        <f>A250.12!BL31</f>
        <v xml:space="preserve">   </v>
      </c>
      <c r="N188" s="1574">
        <f>A250.12!BC31</f>
        <v>0</v>
      </c>
      <c r="O188" s="1574">
        <f>A250.12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A250.12!E32</f>
        <v/>
      </c>
      <c r="C189" s="1574">
        <f>A250.12!M32</f>
        <v>0</v>
      </c>
      <c r="D189" s="1574">
        <f>A250.12!P32</f>
        <v>0</v>
      </c>
      <c r="E189" s="1574">
        <f>A250.12!S32</f>
        <v>0</v>
      </c>
      <c r="F189" s="1574">
        <f>A250.12!X32</f>
        <v>0</v>
      </c>
      <c r="G189" s="1574">
        <f>A250.12!AE32</f>
        <v>0</v>
      </c>
      <c r="H189" s="1574">
        <f>A250.12!AJ32</f>
        <v>0</v>
      </c>
      <c r="I189" s="1574">
        <f>A250.12!AS32</f>
        <v>0</v>
      </c>
      <c r="J189" s="1574" t="str">
        <f>A250.12!BL32</f>
        <v xml:space="preserve">   </v>
      </c>
      <c r="N189" s="1574">
        <f>A250.12!BC32</f>
        <v>0</v>
      </c>
      <c r="O189" s="1574">
        <f>A250.12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A250.12!E33</f>
        <v/>
      </c>
      <c r="C190" s="1574">
        <f>A250.12!M33</f>
        <v>0</v>
      </c>
      <c r="D190" s="1574">
        <f>A250.12!P33</f>
        <v>0</v>
      </c>
      <c r="E190" s="1574">
        <f>A250.12!S33</f>
        <v>0</v>
      </c>
      <c r="F190" s="1574">
        <f>A250.12!X33</f>
        <v>0</v>
      </c>
      <c r="G190" s="1574">
        <f>A250.12!AE33</f>
        <v>0</v>
      </c>
      <c r="H190" s="1574">
        <f>A250.12!AJ33</f>
        <v>0</v>
      </c>
      <c r="I190" s="1574">
        <f>A250.12!AS33</f>
        <v>0</v>
      </c>
      <c r="J190" s="1574" t="str">
        <f>A250.12!BL33</f>
        <v xml:space="preserve">   </v>
      </c>
      <c r="N190" s="1574">
        <f>A250.12!BC33</f>
        <v>0</v>
      </c>
      <c r="O190" s="1574">
        <f>A250.12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A250.12!E34</f>
        <v/>
      </c>
      <c r="C191" s="1574">
        <f>A250.12!M34</f>
        <v>0</v>
      </c>
      <c r="D191" s="1574">
        <f>A250.12!P34</f>
        <v>0</v>
      </c>
      <c r="E191" s="1574">
        <f>A250.12!S34</f>
        <v>0</v>
      </c>
      <c r="F191" s="1574">
        <f>A250.12!X34</f>
        <v>0</v>
      </c>
      <c r="G191" s="1574">
        <f>A250.12!AE34</f>
        <v>0</v>
      </c>
      <c r="H191" s="1574">
        <f>A250.12!AJ34</f>
        <v>0</v>
      </c>
      <c r="I191" s="1574">
        <f>A250.12!AS34</f>
        <v>0</v>
      </c>
      <c r="J191" s="1574" t="str">
        <f>A250.12!BL34</f>
        <v xml:space="preserve">   </v>
      </c>
      <c r="N191" s="1574">
        <f>A250.12!BC34</f>
        <v>0</v>
      </c>
      <c r="O191" s="1574">
        <f>A250.12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A250.13!E29</f>
        <v/>
      </c>
      <c r="C195" s="1574">
        <f>A250.13!M29</f>
        <v>0</v>
      </c>
      <c r="D195" s="1574">
        <f>A250.13!P29</f>
        <v>0</v>
      </c>
      <c r="E195" s="1574">
        <f>A250.13!S29</f>
        <v>0</v>
      </c>
      <c r="F195" s="1574">
        <f>A250.13!X29</f>
        <v>0</v>
      </c>
      <c r="G195" s="1574">
        <f>A250.13!AE29</f>
        <v>0</v>
      </c>
      <c r="H195" s="1574">
        <f>A250.13!AJ29</f>
        <v>0</v>
      </c>
      <c r="J195" s="1574" t="str">
        <f>A250.13!BE29</f>
        <v xml:space="preserve">   </v>
      </c>
      <c r="N195" s="1574">
        <f>A250.13!AV29</f>
        <v>0</v>
      </c>
      <c r="O195" s="1574">
        <f>A250.13!AY29</f>
        <v>0</v>
      </c>
      <c r="Q195" s="1574" t="str">
        <f>CONCATENATE(N195&amp;O195)</f>
        <v>00</v>
      </c>
      <c r="R195" s="1574" t="str">
        <f>A250.13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A250.13!E30</f>
        <v/>
      </c>
      <c r="C196" s="1574">
        <f>A250.13!M30</f>
        <v>0</v>
      </c>
      <c r="D196" s="1574">
        <f>A250.13!P30</f>
        <v>0</v>
      </c>
      <c r="E196" s="1574">
        <f>A250.13!S30</f>
        <v>0</v>
      </c>
      <c r="F196" s="1574">
        <f>A250.13!X30</f>
        <v>0</v>
      </c>
      <c r="G196" s="1574">
        <f>A250.13!AE30</f>
        <v>0</v>
      </c>
      <c r="H196" s="1574">
        <f>A250.13!AJ30</f>
        <v>0</v>
      </c>
      <c r="J196" s="1574" t="str">
        <f>A250.13!BE30</f>
        <v xml:space="preserve">   </v>
      </c>
      <c r="N196" s="1574">
        <f>A250.13!AV30</f>
        <v>0</v>
      </c>
      <c r="O196" s="1574">
        <f>A250.13!AY30</f>
        <v>0</v>
      </c>
      <c r="Q196" s="1574" t="str">
        <f t="shared" ref="Q196:Q214" si="72">CONCATENATE(N196&amp;O196)</f>
        <v>00</v>
      </c>
      <c r="R196" s="1574" t="str">
        <f>A250.13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A250.13!E31</f>
        <v/>
      </c>
      <c r="C197" s="1574">
        <f>A250.13!M31</f>
        <v>0</v>
      </c>
      <c r="D197" s="1574">
        <f>A250.13!P31</f>
        <v>0</v>
      </c>
      <c r="E197" s="1574">
        <f>A250.13!S31</f>
        <v>0</v>
      </c>
      <c r="F197" s="1574">
        <f>A250.13!X31</f>
        <v>0</v>
      </c>
      <c r="G197" s="1574">
        <f>A250.13!AE31</f>
        <v>0</v>
      </c>
      <c r="H197" s="1574">
        <f>A250.13!AJ31</f>
        <v>0</v>
      </c>
      <c r="J197" s="1574" t="str">
        <f>A250.13!BE31</f>
        <v xml:space="preserve">   </v>
      </c>
      <c r="N197" s="1574">
        <f>A250.13!AV31</f>
        <v>0</v>
      </c>
      <c r="O197" s="1574">
        <f>A250.13!AY31</f>
        <v>0</v>
      </c>
      <c r="Q197" s="1574" t="str">
        <f t="shared" si="72"/>
        <v>00</v>
      </c>
      <c r="R197" s="1574" t="str">
        <f>A250.13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A250.13!E32</f>
        <v/>
      </c>
      <c r="C198" s="1574">
        <f>A250.13!M32</f>
        <v>0</v>
      </c>
      <c r="D198" s="1574">
        <f>A250.13!P32</f>
        <v>0</v>
      </c>
      <c r="E198" s="1574">
        <f>A250.13!S32</f>
        <v>0</v>
      </c>
      <c r="F198" s="1574">
        <f>A250.13!X32</f>
        <v>0</v>
      </c>
      <c r="G198" s="1574">
        <f>A250.13!AE32</f>
        <v>0</v>
      </c>
      <c r="H198" s="1574">
        <f>A250.13!AJ32</f>
        <v>0</v>
      </c>
      <c r="J198" s="1574" t="str">
        <f>A250.13!BE32</f>
        <v xml:space="preserve">   </v>
      </c>
      <c r="N198" s="1574">
        <f>A250.13!AV32</f>
        <v>0</v>
      </c>
      <c r="O198" s="1574">
        <f>A250.13!AY32</f>
        <v>0</v>
      </c>
      <c r="Q198" s="1574" t="str">
        <f t="shared" si="72"/>
        <v>00</v>
      </c>
      <c r="R198" s="1574" t="str">
        <f>A250.13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A250.13!E33</f>
        <v/>
      </c>
      <c r="C199" s="1574">
        <f>A250.13!M33</f>
        <v>0</v>
      </c>
      <c r="D199" s="1574">
        <f>A250.13!P33</f>
        <v>0</v>
      </c>
      <c r="E199" s="1574">
        <f>A250.13!S33</f>
        <v>0</v>
      </c>
      <c r="F199" s="1574">
        <f>A250.13!X33</f>
        <v>0</v>
      </c>
      <c r="G199" s="1574">
        <f>A250.13!AE33</f>
        <v>0</v>
      </c>
      <c r="H199" s="1574">
        <f>A250.13!AJ33</f>
        <v>0</v>
      </c>
      <c r="J199" s="1574" t="str">
        <f>A250.13!BE33</f>
        <v xml:space="preserve">   </v>
      </c>
      <c r="N199" s="1574">
        <f>A250.13!AV33</f>
        <v>0</v>
      </c>
      <c r="O199" s="1574">
        <f>A250.13!AY33</f>
        <v>0</v>
      </c>
      <c r="Q199" s="1574" t="str">
        <f t="shared" si="72"/>
        <v>00</v>
      </c>
      <c r="R199" s="1574" t="str">
        <f>A250.13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A250.13!E34</f>
        <v/>
      </c>
      <c r="C200" s="1574">
        <f>A250.13!M34</f>
        <v>0</v>
      </c>
      <c r="D200" s="1574">
        <f>A250.13!P34</f>
        <v>0</v>
      </c>
      <c r="E200" s="1574">
        <f>A250.13!S34</f>
        <v>0</v>
      </c>
      <c r="F200" s="1574">
        <f>A250.13!X34</f>
        <v>0</v>
      </c>
      <c r="G200" s="1574">
        <f>A250.13!AE34</f>
        <v>0</v>
      </c>
      <c r="H200" s="1574">
        <f>A250.13!AJ34</f>
        <v>0</v>
      </c>
      <c r="J200" s="1574" t="str">
        <f>A250.13!BE34</f>
        <v xml:space="preserve">   </v>
      </c>
      <c r="N200" s="1574">
        <f>A250.13!AV34</f>
        <v>0</v>
      </c>
      <c r="O200" s="1574">
        <f>A250.13!AY34</f>
        <v>0</v>
      </c>
      <c r="Q200" s="1574" t="str">
        <f t="shared" si="72"/>
        <v>00</v>
      </c>
      <c r="R200" s="1574" t="str">
        <f>A250.13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A250.13!E35</f>
        <v/>
      </c>
      <c r="C201" s="1574">
        <f>A250.13!M35</f>
        <v>0</v>
      </c>
      <c r="D201" s="1574">
        <f>A250.13!P35</f>
        <v>0</v>
      </c>
      <c r="E201" s="1574">
        <f>A250.13!S35</f>
        <v>0</v>
      </c>
      <c r="F201" s="1574">
        <f>A250.13!X35</f>
        <v>0</v>
      </c>
      <c r="G201" s="1574">
        <f>A250.13!AE35</f>
        <v>0</v>
      </c>
      <c r="H201" s="1574">
        <f>A250.13!AJ35</f>
        <v>0</v>
      </c>
      <c r="J201" s="1574" t="str">
        <f>A250.13!BE35</f>
        <v xml:space="preserve">   </v>
      </c>
      <c r="N201" s="1574">
        <f>A250.13!AV35</f>
        <v>0</v>
      </c>
      <c r="O201" s="1574">
        <f>A250.13!AY35</f>
        <v>0</v>
      </c>
      <c r="Q201" s="1574" t="str">
        <f t="shared" si="72"/>
        <v>00</v>
      </c>
      <c r="R201" s="1574" t="str">
        <f>A250.13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A250.13!E36</f>
        <v/>
      </c>
      <c r="C202" s="1574">
        <f>A250.13!M36</f>
        <v>0</v>
      </c>
      <c r="D202" s="1574">
        <f>A250.13!P36</f>
        <v>0</v>
      </c>
      <c r="E202" s="1574">
        <f>A250.13!S36</f>
        <v>0</v>
      </c>
      <c r="F202" s="1574">
        <f>A250.13!X36</f>
        <v>0</v>
      </c>
      <c r="G202" s="1574">
        <f>A250.13!AE36</f>
        <v>0</v>
      </c>
      <c r="H202" s="1574">
        <f>A250.13!AJ36</f>
        <v>0</v>
      </c>
      <c r="J202" s="1574" t="str">
        <f>A250.13!BE36</f>
        <v xml:space="preserve">   </v>
      </c>
      <c r="N202" s="1574">
        <f>A250.13!AV36</f>
        <v>0</v>
      </c>
      <c r="O202" s="1574">
        <f>A250.13!AY36</f>
        <v>0</v>
      </c>
      <c r="Q202" s="1574" t="str">
        <f t="shared" si="72"/>
        <v>00</v>
      </c>
      <c r="R202" s="1574" t="str">
        <f>A250.13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A250.13!E37</f>
        <v/>
      </c>
      <c r="C203" s="1574">
        <f>A250.13!M37</f>
        <v>0</v>
      </c>
      <c r="D203" s="1574">
        <f>A250.13!P37</f>
        <v>0</v>
      </c>
      <c r="E203" s="1574">
        <f>A250.13!S37</f>
        <v>0</v>
      </c>
      <c r="F203" s="1574">
        <f>A250.13!X37</f>
        <v>0</v>
      </c>
      <c r="G203" s="1574">
        <f>A250.13!AE37</f>
        <v>0</v>
      </c>
      <c r="H203" s="1574">
        <f>A250.13!AJ37</f>
        <v>0</v>
      </c>
      <c r="J203" s="1574" t="str">
        <f>A250.13!BE37</f>
        <v xml:space="preserve">   </v>
      </c>
      <c r="N203" s="1574">
        <f>A250.13!AV37</f>
        <v>0</v>
      </c>
      <c r="O203" s="1574">
        <f>A250.13!AY37</f>
        <v>0</v>
      </c>
      <c r="Q203" s="1574" t="str">
        <f t="shared" si="72"/>
        <v>00</v>
      </c>
      <c r="R203" s="1574" t="str">
        <f>A250.13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A250.13!E38</f>
        <v/>
      </c>
      <c r="C204" s="1574">
        <f>A250.13!M38</f>
        <v>0</v>
      </c>
      <c r="D204" s="1574">
        <f>A250.13!P38</f>
        <v>0</v>
      </c>
      <c r="E204" s="1574">
        <f>A250.13!S38</f>
        <v>0</v>
      </c>
      <c r="F204" s="1574">
        <f>A250.13!X38</f>
        <v>0</v>
      </c>
      <c r="G204" s="1574">
        <f>A250.13!AE38</f>
        <v>0</v>
      </c>
      <c r="H204" s="1574">
        <f>A250.13!AJ38</f>
        <v>0</v>
      </c>
      <c r="J204" s="1574" t="str">
        <f>A250.13!BE38</f>
        <v xml:space="preserve">   </v>
      </c>
      <c r="N204" s="1574">
        <f>A250.13!AV38</f>
        <v>0</v>
      </c>
      <c r="O204" s="1574">
        <f>A250.13!AY38</f>
        <v>0</v>
      </c>
      <c r="Q204" s="1574" t="str">
        <f t="shared" si="72"/>
        <v>00</v>
      </c>
      <c r="R204" s="1574" t="str">
        <f>A250.13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A250.13!E39</f>
        <v/>
      </c>
      <c r="C205" s="1574">
        <f>A250.13!M39</f>
        <v>0</v>
      </c>
      <c r="D205" s="1574">
        <f>A250.13!P39</f>
        <v>0</v>
      </c>
      <c r="E205" s="1574">
        <f>A250.13!S39</f>
        <v>0</v>
      </c>
      <c r="F205" s="1574">
        <f>A250.13!X39</f>
        <v>0</v>
      </c>
      <c r="G205" s="1574">
        <f>A250.13!AE39</f>
        <v>0</v>
      </c>
      <c r="H205" s="1574">
        <f>A250.13!AJ39</f>
        <v>0</v>
      </c>
      <c r="J205" s="1574" t="str">
        <f>A250.13!BE39</f>
        <v xml:space="preserve">   </v>
      </c>
      <c r="N205" s="1574">
        <f>A250.13!AV39</f>
        <v>0</v>
      </c>
      <c r="O205" s="1574">
        <f>A250.13!AY39</f>
        <v>0</v>
      </c>
      <c r="Q205" s="1574" t="str">
        <f t="shared" si="72"/>
        <v>00</v>
      </c>
      <c r="R205" s="1574" t="str">
        <f>A250.13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A250.13!E40</f>
        <v/>
      </c>
      <c r="C206" s="1574">
        <f>A250.13!M40</f>
        <v>0</v>
      </c>
      <c r="D206" s="1574">
        <f>A250.13!P40</f>
        <v>0</v>
      </c>
      <c r="E206" s="1574">
        <f>A250.13!S40</f>
        <v>0</v>
      </c>
      <c r="F206" s="1574">
        <f>A250.13!X40</f>
        <v>0</v>
      </c>
      <c r="G206" s="1574">
        <f>A250.13!AE40</f>
        <v>0</v>
      </c>
      <c r="H206" s="1574">
        <f>A250.13!AJ40</f>
        <v>0</v>
      </c>
      <c r="J206" s="1574" t="str">
        <f>A250.13!BE40</f>
        <v xml:space="preserve">   </v>
      </c>
      <c r="N206" s="1574">
        <f>A250.13!AV40</f>
        <v>0</v>
      </c>
      <c r="O206" s="1574">
        <f>A250.13!AY40</f>
        <v>0</v>
      </c>
      <c r="Q206" s="1574" t="str">
        <f t="shared" si="72"/>
        <v>00</v>
      </c>
      <c r="R206" s="1574" t="str">
        <f>A250.13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A250.13!E41</f>
        <v/>
      </c>
      <c r="C207" s="1574">
        <f>A250.13!M41</f>
        <v>0</v>
      </c>
      <c r="D207" s="1574">
        <f>A250.13!P41</f>
        <v>0</v>
      </c>
      <c r="E207" s="1574">
        <f>A250.13!S41</f>
        <v>0</v>
      </c>
      <c r="F207" s="1574">
        <f>A250.13!X41</f>
        <v>0</v>
      </c>
      <c r="G207" s="1574">
        <f>A250.13!AE41</f>
        <v>0</v>
      </c>
      <c r="H207" s="1574">
        <f>A250.13!AJ41</f>
        <v>0</v>
      </c>
      <c r="J207" s="1574" t="str">
        <f>A250.13!BE41</f>
        <v xml:space="preserve">   </v>
      </c>
      <c r="N207" s="1574">
        <f>A250.13!AV41</f>
        <v>0</v>
      </c>
      <c r="O207" s="1574">
        <f>A250.13!AY41</f>
        <v>0</v>
      </c>
      <c r="Q207" s="1574" t="str">
        <f t="shared" si="72"/>
        <v>00</v>
      </c>
      <c r="R207" s="1574" t="str">
        <f>A250.13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A250.13!E42</f>
        <v/>
      </c>
      <c r="C208" s="1574">
        <f>A250.13!M42</f>
        <v>0</v>
      </c>
      <c r="D208" s="1574">
        <f>A250.13!P42</f>
        <v>0</v>
      </c>
      <c r="E208" s="1574">
        <f>A250.13!S42</f>
        <v>0</v>
      </c>
      <c r="F208" s="1574">
        <f>A250.13!X42</f>
        <v>0</v>
      </c>
      <c r="G208" s="1574">
        <f>A250.13!AE42</f>
        <v>0</v>
      </c>
      <c r="H208" s="1574">
        <f>A250.13!AJ42</f>
        <v>0</v>
      </c>
      <c r="J208" s="1574" t="str">
        <f>A250.13!BE42</f>
        <v xml:space="preserve">   </v>
      </c>
      <c r="N208" s="1574">
        <f>A250.13!AV42</f>
        <v>0</v>
      </c>
      <c r="O208" s="1574">
        <f>A250.13!AY42</f>
        <v>0</v>
      </c>
      <c r="Q208" s="1574" t="str">
        <f t="shared" si="72"/>
        <v>00</v>
      </c>
      <c r="R208" s="1574" t="str">
        <f>A250.13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A250.13!E43</f>
        <v/>
      </c>
      <c r="C209" s="1574">
        <f>A250.13!M43</f>
        <v>0</v>
      </c>
      <c r="D209" s="1574">
        <f>A250.13!P43</f>
        <v>0</v>
      </c>
      <c r="E209" s="1574">
        <f>A250.13!S43</f>
        <v>0</v>
      </c>
      <c r="F209" s="1574">
        <f>A250.13!X43</f>
        <v>0</v>
      </c>
      <c r="G209" s="1574">
        <f>A250.13!AE43</f>
        <v>0</v>
      </c>
      <c r="H209" s="1574">
        <f>A250.13!AJ43</f>
        <v>0</v>
      </c>
      <c r="J209" s="1574" t="str">
        <f>A250.13!BE43</f>
        <v xml:space="preserve">   </v>
      </c>
      <c r="N209" s="1574">
        <f>A250.13!AV43</f>
        <v>0</v>
      </c>
      <c r="O209" s="1574">
        <f>A250.13!AY43</f>
        <v>0</v>
      </c>
      <c r="Q209" s="1574" t="str">
        <f t="shared" si="72"/>
        <v>00</v>
      </c>
      <c r="R209" s="1574" t="str">
        <f>A250.13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A250.13!E44</f>
        <v/>
      </c>
      <c r="C210" s="1574">
        <f>A250.13!M44</f>
        <v>0</v>
      </c>
      <c r="D210" s="1574">
        <f>A250.13!P44</f>
        <v>0</v>
      </c>
      <c r="E210" s="1574">
        <f>A250.13!S44</f>
        <v>0</v>
      </c>
      <c r="F210" s="1574">
        <f>A250.13!X44</f>
        <v>0</v>
      </c>
      <c r="G210" s="1574">
        <f>A250.13!AE44</f>
        <v>0</v>
      </c>
      <c r="H210" s="1574">
        <f>A250.13!AJ44</f>
        <v>0</v>
      </c>
      <c r="J210" s="1574" t="str">
        <f>A250.13!BE44</f>
        <v xml:space="preserve">   </v>
      </c>
      <c r="N210" s="1574">
        <f>A250.13!AV44</f>
        <v>0</v>
      </c>
      <c r="O210" s="1574">
        <f>A250.13!AY44</f>
        <v>0</v>
      </c>
      <c r="Q210" s="1574" t="str">
        <f t="shared" si="72"/>
        <v>00</v>
      </c>
      <c r="R210" s="1574" t="str">
        <f>A250.13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A250.13!E45</f>
        <v/>
      </c>
      <c r="C211" s="1574">
        <f>A250.13!M45</f>
        <v>0</v>
      </c>
      <c r="D211" s="1574">
        <f>A250.13!P45</f>
        <v>0</v>
      </c>
      <c r="E211" s="1574">
        <f>A250.13!S45</f>
        <v>0</v>
      </c>
      <c r="F211" s="1574">
        <f>A250.13!X45</f>
        <v>0</v>
      </c>
      <c r="G211" s="1574">
        <f>A250.13!AE45</f>
        <v>0</v>
      </c>
      <c r="H211" s="1574">
        <f>A250.13!AJ45</f>
        <v>0</v>
      </c>
      <c r="J211" s="1574" t="str">
        <f>A250.13!BE45</f>
        <v xml:space="preserve">   </v>
      </c>
      <c r="N211" s="1574">
        <f>A250.13!AV45</f>
        <v>0</v>
      </c>
      <c r="O211" s="1574">
        <f>A250.13!AY45</f>
        <v>0</v>
      </c>
      <c r="Q211" s="1574" t="str">
        <f t="shared" si="72"/>
        <v>00</v>
      </c>
      <c r="R211" s="1574" t="str">
        <f>A250.13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A250.13!E46</f>
        <v/>
      </c>
      <c r="C212" s="1574">
        <f>A250.13!M46</f>
        <v>0</v>
      </c>
      <c r="D212" s="1574">
        <f>A250.13!P46</f>
        <v>0</v>
      </c>
      <c r="E212" s="1574">
        <f>A250.13!S46</f>
        <v>0</v>
      </c>
      <c r="F212" s="1574">
        <f>A250.13!X46</f>
        <v>0</v>
      </c>
      <c r="G212" s="1574">
        <f>A250.13!AE46</f>
        <v>0</v>
      </c>
      <c r="H212" s="1574">
        <f>A250.13!AJ46</f>
        <v>0</v>
      </c>
      <c r="J212" s="1574" t="str">
        <f>A250.13!BE46</f>
        <v xml:space="preserve">   </v>
      </c>
      <c r="N212" s="1574">
        <f>A250.13!AV46</f>
        <v>0</v>
      </c>
      <c r="O212" s="1574">
        <f>A250.13!AY46</f>
        <v>0</v>
      </c>
      <c r="Q212" s="1574" t="str">
        <f t="shared" si="72"/>
        <v>00</v>
      </c>
      <c r="R212" s="1574" t="str">
        <f>A250.13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A250.13!E47</f>
        <v/>
      </c>
      <c r="C213" s="1574">
        <f>A250.13!M47</f>
        <v>0</v>
      </c>
      <c r="D213" s="1574">
        <f>A250.13!P47</f>
        <v>0</v>
      </c>
      <c r="E213" s="1574">
        <f>A250.13!S47</f>
        <v>0</v>
      </c>
      <c r="F213" s="1574">
        <f>A250.13!X47</f>
        <v>0</v>
      </c>
      <c r="G213" s="1574">
        <f>A250.13!AE47</f>
        <v>0</v>
      </c>
      <c r="H213" s="1574">
        <f>A250.13!AJ47</f>
        <v>0</v>
      </c>
      <c r="J213" s="1574" t="str">
        <f>A250.13!BE47</f>
        <v xml:space="preserve">   </v>
      </c>
      <c r="N213" s="1574">
        <f>A250.13!AV47</f>
        <v>0</v>
      </c>
      <c r="O213" s="1574">
        <f>A250.13!AY47</f>
        <v>0</v>
      </c>
      <c r="Q213" s="1574" t="str">
        <f t="shared" si="72"/>
        <v>00</v>
      </c>
      <c r="R213" s="1574" t="str">
        <f>A250.13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A250.13!E48</f>
        <v/>
      </c>
      <c r="C214" s="1574">
        <f>A250.13!M48</f>
        <v>0</v>
      </c>
      <c r="D214" s="1574">
        <f>A250.13!P48</f>
        <v>0</v>
      </c>
      <c r="E214" s="1574">
        <f>A250.13!S48</f>
        <v>0</v>
      </c>
      <c r="F214" s="1574">
        <f>A250.13!X48</f>
        <v>0</v>
      </c>
      <c r="G214" s="1574">
        <f>A250.13!AE48</f>
        <v>0</v>
      </c>
      <c r="H214" s="1574">
        <f>A250.13!AJ48</f>
        <v>0</v>
      </c>
      <c r="J214" s="1574" t="str">
        <f>A250.13!BE48</f>
        <v xml:space="preserve">   </v>
      </c>
      <c r="N214" s="1574">
        <f>A250.13!AV48</f>
        <v>0</v>
      </c>
      <c r="O214" s="1574">
        <f>A250.13!AY48</f>
        <v>0</v>
      </c>
      <c r="Q214" s="1574" t="str">
        <f t="shared" si="72"/>
        <v>00</v>
      </c>
      <c r="R214" s="1574" t="str">
        <f>A250.13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40625" style="1574"/>
    <col min="23" max="23" width="16.28515625" style="1574" bestFit="1" customWidth="1"/>
    <col min="24" max="16384" width="9.14062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2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>
        <f>IFERROR(INDEX('A260'!$F$42:$AX$391,MATCH($E4,'A260'!$F$42:$F$391,0),13),"")</f>
        <v>9916677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>
        <f>IFERROR(INDEX('A260'!$F$42:$AX$391,MATCH($E5,'A260'!$F$42:$F$391,0),13),"")</f>
        <v>1207405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>
        <f>IFERROR(INDEX('A260'!$F$42:$AX$391,MATCH($E6,'A260'!$F$42:$F$391,0),13),"")</f>
        <v>30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>
        <f>IFERROR(INDEX('A260'!$F$42:$AX$391,MATCH($E7,'A260'!$F$42:$F$391,0),13),"")</f>
        <v>3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>
        <f>IFERROR(INDEX('A260'!$F$42:$AX$391,MATCH($E8,'A260'!$F$42:$F$391,0),13),"")</f>
        <v>30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>
        <f>IFERROR(INDEX('A260'!$F$42:$AX$391,MATCH($E9,'A260'!$F$42:$F$391,0),13),"")</f>
        <v>1979097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>Tanah</v>
      </c>
      <c r="G10" s="2458">
        <f>IFERROR(INDEX('A260'!$F$42:$AX$391,MATCH($E10,'A260'!$F$42:$F$391,0),13),"")</f>
        <v>300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>
        <f>IFERROR(INDEX('A260'!$F$42:$AX$391,MATCH($E11,'A260'!$F$42:$F$391,0),13),"")</f>
        <v>167068415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 Berwujud</v>
      </c>
      <c r="G12" s="2458">
        <f>IFERROR(INDEX('A260'!$F$42:$AX$391,MATCH($E12,'A260'!$F$42:$F$391,0),13),"")</f>
        <v>15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>
        <f>IFERROR(INDEX('A260'!$F$42:$AX$391,MATCH($E13,'A260'!$F$42:$F$391,0),13),"")</f>
        <v>-13300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>
        <f>IFERROR(INDEX('A260'!$F$42:$AX$391,MATCH($E14,'A260'!$F$42:$F$391,0),13),"")</f>
        <v>-25201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anjang</v>
      </c>
      <c r="G15" s="2458">
        <f>IFERROR(INDEX('A260'!$F$42:$AX$391,MATCH($E15,'A260'!$F$42:$F$391,0),13),"")</f>
        <v>-17033075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</v>
      </c>
      <c r="G16" s="2458">
        <f>IFERROR(INDEX('A260'!$F$42:$AX$391,MATCH($E16,'A260'!$F$42:$F$391,0),13),"")</f>
        <v>-22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>
        <f>IFERROR(INDEX('A260'!$F$42:$AX$391,MATCH($E17,'A260'!$F$42:$F$391,0),13),"")</f>
        <v>-25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>
        <f>IFERROR(INDEX('A260'!$F$42:$AX$391,MATCH($E18,'A260'!$F$42:$F$391,0),13),"")</f>
        <v>-1500000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>
        <f>IFERROR(INDEX('A260'!$F$42:$AX$391,MATCH($E19,'A260'!$F$42:$F$391,0),13),"")</f>
        <v>19353707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>
        <f>IFERROR(INDEX('A260'!$F$42:$AX$391,MATCH($E20,'A260'!$F$42:$F$391,0),13),"")</f>
        <v>6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>
        <f>IFERROR(INDEX('A260'!$F$42:$AX$391,MATCH($E21,'A260'!$F$42:$F$391,0),13),"")</f>
        <v>-404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>
        <f>IFERROR(INDEX('A260'!$F$42:$AX$391,MATCH($E22,'A260'!$F$42:$F$391,0),13),"")</f>
        <v>3127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>
        <f>IFERROR(INDEX('A260'!$F$42:$AX$391,MATCH($E23,'A260'!$F$42:$F$391,0),13),"")</f>
        <v>8897175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>
        <f>IFERROR(INDEX('A260'!$F$42:$AX$391,MATCH($E24,'A260'!$F$42:$F$391,0),13),"")</f>
        <v>292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>
        <f>IFERROR(INDEX('A260'!$F$42:$AX$391,MATCH($E25,'A260'!$F$42:$F$391,0),13),"")</f>
        <v>5243817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>
        <f>IFERROR(INDEX('A260'!$F$42:$AX$391,MATCH($E26,'A260'!$F$42:$F$391,0),13),"")</f>
        <v>-143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>
        <f>IFERROR(INDEX('A260'!$F$42:$AX$391,MATCH($E27,'A260'!$F$42:$F$391,0),13),"")</f>
        <v>1324024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>Beban non operasional</v>
      </c>
      <c r="G28" s="2458">
        <f>IFERROR(INDEX('A260'!$F$42:$AX$391,MATCH($E28,'A260'!$F$42:$F$391,0),13),"")</f>
        <v>138215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8" t="s">
        <v>2</v>
      </c>
      <c r="G6" s="1699"/>
      <c r="H6" s="1699"/>
      <c r="I6" s="1699"/>
      <c r="J6" s="2137" t="s">
        <v>4</v>
      </c>
      <c r="K6" s="596" t="str">
        <f>IF(Home!C10="","",Home!C10)</f>
        <v>KAP Sri Damaiyanti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8" t="s">
        <v>1</v>
      </c>
      <c r="G7" s="1699"/>
      <c r="H7" s="1699"/>
      <c r="I7" s="1699"/>
      <c r="J7" s="2137" t="s">
        <v>4</v>
      </c>
      <c r="K7" s="596" t="str">
        <f>IF(Home!C14="","",Home!C14)</f>
        <v>Sri Damaiyanti,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8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.25">
      <c r="D9" s="495"/>
      <c r="F9" s="1268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8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8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8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8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5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2" t="s">
        <v>1077</v>
      </c>
      <c r="F17" s="1293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1"/>
      <c r="F18" s="1293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4"/>
      <c r="AC18" s="1294"/>
      <c r="AD18" s="1294"/>
      <c r="AE18" s="1294"/>
      <c r="AF18" s="1294"/>
      <c r="AG18" s="168"/>
      <c r="AH18" s="1295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5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5">
      <c r="A26" s="642"/>
      <c r="B26" s="2135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56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5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5">
      <c r="A28" s="642"/>
      <c r="B28" s="2135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5"/>
      <c r="C29" s="181"/>
      <c r="E29" s="4846" t="s">
        <v>216</v>
      </c>
      <c r="F29" s="4847"/>
      <c r="G29" s="4847"/>
      <c r="H29" s="4847"/>
      <c r="I29" s="4848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5"/>
      <c r="C30" s="181"/>
      <c r="E30" s="4849"/>
      <c r="F30" s="4850"/>
      <c r="G30" s="4850"/>
      <c r="H30" s="4850"/>
      <c r="I30" s="4851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5"/>
      <c r="C31" s="181"/>
      <c r="E31" s="4849"/>
      <c r="F31" s="4850"/>
      <c r="G31" s="4850"/>
      <c r="H31" s="4850"/>
      <c r="I31" s="4851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5"/>
      <c r="C32" s="181"/>
      <c r="E32" s="4849"/>
      <c r="F32" s="4850"/>
      <c r="G32" s="4850"/>
      <c r="H32" s="4850"/>
      <c r="I32" s="4851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5"/>
      <c r="C33" s="181"/>
      <c r="E33" s="4852"/>
      <c r="F33" s="4853"/>
      <c r="G33" s="4853"/>
      <c r="H33" s="4853"/>
      <c r="I33" s="4854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9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60"/>
    </row>
    <row r="35" spans="1:53" ht="15">
      <c r="A35" s="642"/>
      <c r="B35" s="2135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5" t="b">
        <v>0</v>
      </c>
      <c r="R36" s="1285"/>
      <c r="S36" s="1285"/>
      <c r="T36" s="1285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5">
      <c r="A37" s="642"/>
      <c r="B37" s="2135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5">
      <c r="A38" s="642"/>
      <c r="B38" s="2135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5">
      <c r="A39" s="642"/>
      <c r="B39" s="2135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5">
      <c r="A40" s="642"/>
      <c r="B40" s="2135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5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A230.8!O34="","",A230.8!O34)</f>
        <v>31 Desember 2022</v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8" t="s">
        <v>1639</v>
      </c>
      <c r="AA41" s="2561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17" t="str">
        <f>IF(A230.8!G36="","",A230.8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>
        <f>_xlfn.IFNA(HLOOKUP($R$41,Data1!$C$356:$E$756,F42,FALSE),"")</f>
        <v>33334950</v>
      </c>
      <c r="S42" s="4820"/>
      <c r="T42" s="4820"/>
      <c r="U42" s="1901" t="str">
        <f>IF(G42="","",VLOOKUP(F42,Data1!$A$1248:$H$1647,8,FALSE))</f>
        <v>TM</v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1" t="str">
        <f>IF(B42="","",B42)</f>
        <v>H</v>
      </c>
      <c r="AA42" s="1901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17" t="str">
        <f>IF(A230.8!G37="","",A230.8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>
        <f>_xlfn.IFNA(HLOOKUP($R$41,Data1!$C$356:$E$756,F43,FALSE),"")</f>
        <v>991667728</v>
      </c>
      <c r="S43" s="4820"/>
      <c r="T43" s="4820"/>
      <c r="U43" s="1901" t="str">
        <f>IF(G43="","",VLOOKUP(F43,Data1!$A$1248:$H$1647,8,FALSE))</f>
        <v>M</v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17" t="str">
        <f>IF(A230.8!G38="","",A230.8!G38)</f>
        <v>Uang muka dan beban dibayar dimuka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>
        <f>_xlfn.IFNA(HLOOKUP($R$41,Data1!$C$356:$E$756,F44,FALSE),"")</f>
        <v>120740500</v>
      </c>
      <c r="S44" s="4820"/>
      <c r="T44" s="4820"/>
      <c r="U44" s="1901" t="str">
        <f>IF(G44="","",VLOOKUP(F44,Data1!$A$1248:$H$1647,8,FALSE))</f>
        <v>M</v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1" t="str">
        <f t="shared" si="2"/>
        <v>H</v>
      </c>
      <c r="AA44" s="1901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17" t="str">
        <f>IF(A230.8!G39="","",A230.8!G39)</f>
        <v>Pajak dibayar dimuka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>
        <f>_xlfn.IFNA(HLOOKUP($R$41,Data1!$C$356:$E$756,F45,FALSE),"")</f>
        <v>30000000</v>
      </c>
      <c r="S45" s="4820"/>
      <c r="T45" s="4820"/>
      <c r="U45" s="1901" t="str">
        <f>IF(G45="","",VLOOKUP(F45,Data1!$A$1248:$H$1647,8,FALSE))</f>
        <v>TM</v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1" t="str">
        <f t="shared" si="2"/>
        <v>H</v>
      </c>
      <c r="AA45" s="1901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17" t="str">
        <f>IF(A230.8!G40="","",A230.8!G40)</f>
        <v>Persediaan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>
        <f>_xlfn.IFNA(HLOOKUP($R$41,Data1!$C$356:$E$756,F46,FALSE),"")</f>
        <v>3000000</v>
      </c>
      <c r="S46" s="4820"/>
      <c r="T46" s="4820"/>
      <c r="U46" s="1901" t="str">
        <f>IF(G46="","",VLOOKUP(F46,Data1!$A$1248:$H$1647,8,FALSE))</f>
        <v>M</v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1" t="str">
        <f t="shared" si="2"/>
        <v>H</v>
      </c>
      <c r="AA46" s="1901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17" t="str">
        <f>IF(A230.8!G41="","",A230.8!G41)</f>
        <v>Investasi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>
        <f>_xlfn.IFNA(HLOOKUP($R$41,Data1!$C$356:$E$756,F47,FALSE),"")</f>
        <v>300000000</v>
      </c>
      <c r="S47" s="4820"/>
      <c r="T47" s="4820"/>
      <c r="U47" s="1901" t="str">
        <f>IF(G47="","",VLOOKUP(F47,Data1!$A$1248:$H$1647,8,FALSE))</f>
        <v>M</v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1" t="str">
        <f t="shared" si="2"/>
        <v>H</v>
      </c>
      <c r="AA47" s="1901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17" t="str">
        <f>IF(A230.8!G42="","",A230.8!G42)</f>
        <v>Properti Investasi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>
        <f>_xlfn.IFNA(HLOOKUP($R$41,Data1!$C$356:$E$756,F48,FALSE),"")</f>
        <v>197909700</v>
      </c>
      <c r="S48" s="4820"/>
      <c r="T48" s="4820"/>
      <c r="U48" s="1901" t="str">
        <f>IF(G48="","",VLOOKUP(F48,Data1!$A$1248:$H$1647,8,FALSE))</f>
        <v>M</v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1" t="str">
        <f t="shared" si="2"/>
        <v>H</v>
      </c>
      <c r="AA48" s="1901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17" t="str">
        <f>IF(A230.8!G43="","",A230.8!G43)</f>
        <v>Tanah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>
        <f>_xlfn.IFNA(HLOOKUP($R$41,Data1!$C$356:$E$756,F49,FALSE),"")</f>
        <v>300000000</v>
      </c>
      <c r="S49" s="4820"/>
      <c r="T49" s="4820"/>
      <c r="U49" s="1901" t="str">
        <f>IF(G49="","",VLOOKUP(F49,Data1!$A$1248:$H$1647,8,FALSE))</f>
        <v>M</v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1" t="str">
        <f t="shared" si="2"/>
        <v>H</v>
      </c>
      <c r="AA49" s="1901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17" t="str">
        <f>IF(A230.8!G44="","",A230.8!G44)</f>
        <v>Aset Tetap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>
        <f>_xlfn.IFNA(HLOOKUP($R$41,Data1!$C$356:$E$756,F50,FALSE),"")</f>
        <v>167068415</v>
      </c>
      <c r="S50" s="4820"/>
      <c r="T50" s="4820"/>
      <c r="U50" s="1901" t="str">
        <f>IF(G50="","",VLOOKUP(F50,Data1!$A$1248:$H$1647,8,FALSE))</f>
        <v>M</v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1" t="str">
        <f t="shared" si="2"/>
        <v>H</v>
      </c>
      <c r="AA50" s="1901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17" t="str">
        <f>IF(A230.8!G45="","",A230.8!G45)</f>
        <v>Aset Tak Berwujud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>
        <f>_xlfn.IFNA(HLOOKUP($R$41,Data1!$C$356:$E$756,F51,FALSE),"")</f>
        <v>15000000</v>
      </c>
      <c r="S51" s="4820"/>
      <c r="T51" s="4820"/>
      <c r="U51" s="1901" t="str">
        <f>IF(G51="","",VLOOKUP(F51,Data1!$A$1248:$H$1647,8,FALSE))</f>
        <v>TM</v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1" t="str">
        <f t="shared" si="2"/>
        <v>H</v>
      </c>
      <c r="AA51" s="1901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17" t="str">
        <f>IF(A230.8!G46="","",A230.8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>
        <f>_xlfn.IFNA(HLOOKUP($R$41,Data1!$C$356:$E$756,F52,FALSE),"")</f>
        <v>-133000000</v>
      </c>
      <c r="S52" s="4820"/>
      <c r="T52" s="4820"/>
      <c r="U52" s="1901" t="str">
        <f>IF(G52="","",VLOOKUP(F52,Data1!$A$1248:$H$1647,8,FALSE))</f>
        <v>M</v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1" t="str">
        <f t="shared" si="2"/>
        <v>H</v>
      </c>
      <c r="AA52" s="1901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17" t="str">
        <f>IF(A230.8!G47="","",A230.8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>
        <f>_xlfn.IFNA(HLOOKUP($R$41,Data1!$C$356:$E$756,F53,FALSE),"")</f>
        <v>-252017500</v>
      </c>
      <c r="S53" s="4820"/>
      <c r="T53" s="4820"/>
      <c r="U53" s="1901" t="str">
        <f>IF(G53="","",VLOOKUP(F53,Data1!$A$1248:$H$1647,8,FALSE))</f>
        <v>M</v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1" t="str">
        <f t="shared" si="2"/>
        <v>H</v>
      </c>
      <c r="AA53" s="1901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17" t="str">
        <f>IF(A230.8!G48="","",A230.8!G48)</f>
        <v>Utang Bank Jangka Panjang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>
        <f>_xlfn.IFNA(HLOOKUP($R$41,Data1!$C$356:$E$756,F54,FALSE),"")</f>
        <v>-1703307500</v>
      </c>
      <c r="S54" s="4820"/>
      <c r="T54" s="4820"/>
      <c r="U54" s="1901" t="str">
        <f>IF(G54="","",VLOOKUP(F54,Data1!$A$1248:$H$1647,8,FALSE))</f>
        <v>M</v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1" t="str">
        <f t="shared" si="2"/>
        <v>H</v>
      </c>
      <c r="AA54" s="1901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17" t="str">
        <f>IF(A230.8!G49="","",A230.8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>
        <f>_xlfn.IFNA(HLOOKUP($R$41,Data1!$C$356:$E$756,F55,FALSE),"")</f>
        <v>-2250000</v>
      </c>
      <c r="S55" s="4820"/>
      <c r="T55" s="4820"/>
      <c r="U55" s="1901" t="str">
        <f>IF(G55="","",VLOOKUP(F55,Data1!$A$1248:$H$1647,8,FALSE))</f>
        <v>TM</v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1" t="str">
        <f t="shared" si="2"/>
        <v>H</v>
      </c>
      <c r="AA55" s="1901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17" t="str">
        <f>IF(A230.8!G50="","",A230.8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>
        <f>_xlfn.IFNA(HLOOKUP($R$41,Data1!$C$356:$E$756,F56,FALSE),"")</f>
        <v>-2500000</v>
      </c>
      <c r="S56" s="4820"/>
      <c r="T56" s="4820"/>
      <c r="U56" s="1901" t="str">
        <f>IF(G56="","",VLOOKUP(F56,Data1!$A$1248:$H$1647,8,FALSE))</f>
        <v>TM</v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1" t="str">
        <f t="shared" si="2"/>
        <v>H</v>
      </c>
      <c r="AA56" s="1901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17" t="str">
        <f>IF(A230.8!G51="","",A230.8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>
        <f>_xlfn.IFNA(HLOOKUP($R$41,Data1!$C$356:$E$756,F57,FALSE),"")</f>
        <v>-150000000</v>
      </c>
      <c r="S57" s="4820"/>
      <c r="T57" s="4820"/>
      <c r="U57" s="1901" t="str">
        <f>IF(G57="","",VLOOKUP(F57,Data1!$A$1248:$H$1647,8,FALSE))</f>
        <v>M</v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1" t="str">
        <f t="shared" si="2"/>
        <v>H</v>
      </c>
      <c r="AA57" s="1901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17" t="str">
        <f>IF(A230.8!G52="","",A230.8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>
        <f>_xlfn.IFNA(HLOOKUP($R$41,Data1!$C$356:$E$756,F58,FALSE),"")</f>
        <v>19353707</v>
      </c>
      <c r="S58" s="4820"/>
      <c r="T58" s="4820"/>
      <c r="U58" s="1901" t="str">
        <f>IF(G58="","",VLOOKUP(F58,Data1!$A$1248:$H$1647,8,FALSE))</f>
        <v>TM</v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1" t="str">
        <f t="shared" si="2"/>
        <v>H</v>
      </c>
      <c r="AA58" s="1901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17" t="str">
        <f>IF(A230.8!G53="","",A230.8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>
        <f>_xlfn.IFNA(HLOOKUP($R$41,Data1!$C$356:$E$756,F59,FALSE),"")</f>
        <v>65000000</v>
      </c>
      <c r="S59" s="4820"/>
      <c r="T59" s="4820"/>
      <c r="U59" s="1901" t="str">
        <f>IF(G59="","",VLOOKUP(F59,Data1!$A$1248:$H$1647,8,FALSE))</f>
        <v>M</v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1" t="str">
        <f t="shared" si="2"/>
        <v>H</v>
      </c>
      <c r="AA59" s="1901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17" t="str">
        <f>IF(A230.8!G54="","",A230.8!G54)</f>
        <v>Penjualan barang dagangan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>
        <f>_xlfn.IFNA(HLOOKUP($R$41,Data1!$C$356:$E$756,F60,FALSE),"")</f>
        <v>-4045000000</v>
      </c>
      <c r="S60" s="4820"/>
      <c r="T60" s="4820"/>
      <c r="U60" s="1901" t="str">
        <f>IF(G60="","",VLOOKUP(F60,Data1!$A$1248:$H$1647,8,FALSE))</f>
        <v>M</v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1" t="str">
        <f t="shared" si="2"/>
        <v>H</v>
      </c>
      <c r="AA60" s="1901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17" t="str">
        <f>IF(A230.8!G55="","",A230.8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>
        <f>_xlfn.IFNA(HLOOKUP($R$41,Data1!$C$356:$E$756,F61,FALSE),"")</f>
        <v>3127000000</v>
      </c>
      <c r="S61" s="4820"/>
      <c r="T61" s="4820"/>
      <c r="U61" s="1901" t="str">
        <f>IF(G61="","",VLOOKUP(F61,Data1!$A$1248:$H$1647,8,FALSE))</f>
        <v>M</v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1" t="str">
        <f t="shared" si="2"/>
        <v>H</v>
      </c>
      <c r="AA61" s="1901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17" t="str">
        <f>IF(A230.8!G56="","",A230.8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>
        <f>_xlfn.IFNA(HLOOKUP($R$41,Data1!$C$356:$E$756,F62,FALSE),"")</f>
        <v>889717500</v>
      </c>
      <c r="S62" s="4820"/>
      <c r="T62" s="4820"/>
      <c r="U62" s="1901" t="str">
        <f>IF(G62="","",VLOOKUP(F62,Data1!$A$1248:$H$1647,8,FALSE))</f>
        <v>M</v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1" t="str">
        <f t="shared" si="2"/>
        <v>H</v>
      </c>
      <c r="AA62" s="1901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17" t="str">
        <f>IF(A230.8!G57="","",A230.8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>
        <f>_xlfn.IFNA(HLOOKUP($R$41,Data1!$C$356:$E$756,F63,FALSE),"")</f>
        <v>29200000</v>
      </c>
      <c r="S63" s="4820"/>
      <c r="T63" s="4820"/>
      <c r="U63" s="1901" t="str">
        <f>IF(G63="","",VLOOKUP(F63,Data1!$A$1248:$H$1647,8,FALSE))</f>
        <v>TM</v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1" t="str">
        <f t="shared" si="2"/>
        <v>H</v>
      </c>
      <c r="AA63" s="1901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17" t="str">
        <f>IF(A230.8!G58="","",A230.8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>
        <f>_xlfn.IFNA(HLOOKUP($R$41,Data1!$C$356:$E$756,F64,FALSE),"")</f>
        <v>5243817</v>
      </c>
      <c r="S64" s="4820"/>
      <c r="T64" s="4820"/>
      <c r="U64" s="1901" t="str">
        <f>IF(G64="","",VLOOKUP(F64,Data1!$A$1248:$H$1647,8,FALSE))</f>
        <v>TM</v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1" t="str">
        <f t="shared" si="2"/>
        <v>H</v>
      </c>
      <c r="AA64" s="1901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17" t="str">
        <f>IF(A230.8!G59="","",A230.8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>
        <f>_xlfn.IFNA(HLOOKUP($R$41,Data1!$C$356:$E$756,F65,FALSE),"")</f>
        <v>-1430000</v>
      </c>
      <c r="S65" s="4820"/>
      <c r="T65" s="4820"/>
      <c r="U65" s="1901" t="str">
        <f>IF(G65="","",VLOOKUP(F65,Data1!$A$1248:$H$1647,8,FALSE))</f>
        <v>TM</v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1" t="str">
        <f t="shared" si="2"/>
        <v>H</v>
      </c>
      <c r="AA65" s="1901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17" t="str">
        <f>IF(A230.8!G60="","",A230.8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>
        <f>_xlfn.IFNA(HLOOKUP($R$41,Data1!$C$356:$E$756,F66,FALSE),"")</f>
        <v>13240240</v>
      </c>
      <c r="S66" s="4820"/>
      <c r="T66" s="4820"/>
      <c r="U66" s="1901" t="str">
        <f>IF(G66="","",VLOOKUP(F66,Data1!$A$1248:$H$1647,8,FALSE))</f>
        <v>TM</v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1" t="str">
        <f t="shared" si="2"/>
        <v>H</v>
      </c>
      <c r="AA66" s="1901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0" t="str">
        <f>IFERROR(IF(G67="","",VLOOKUP(G67,DATACR!$AC$19:$AD$160,2,FALSE)),"")</f>
        <v/>
      </c>
      <c r="F67" s="1790">
        <v>27</v>
      </c>
      <c r="G67" s="4817" t="str">
        <f>IF(A230.8!G61="","",A230.8!G61)</f>
        <v>Beba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>
        <f>_xlfn.IFNA(HLOOKUP($R$41,Data1!$C$356:$E$756,F67,FALSE),"")</f>
        <v>1382150</v>
      </c>
      <c r="S67" s="4820"/>
      <c r="T67" s="4820"/>
      <c r="U67" s="1901" t="str">
        <f>IF(G67="","",VLOOKUP(F67,Data1!$A$1248:$H$1647,8,FALSE))</f>
        <v>TM</v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1" t="str">
        <f t="shared" si="2"/>
        <v>H</v>
      </c>
      <c r="AA67" s="1901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17" t="str">
        <f>IF(A230.8!G62="","",A230.8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>
        <f>_xlfn.IFNA(HLOOKUP($R$41,Data1!$C$356:$E$756,F68,FALSE),"")</f>
        <v>0</v>
      </c>
      <c r="S68" s="4820"/>
      <c r="T68" s="4820"/>
      <c r="U68" s="1901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1" t="str">
        <f t="shared" si="2"/>
        <v/>
      </c>
      <c r="AA68" s="1901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17" t="str">
        <f>IF(A230.8!G63="","",A230.8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>
        <f>_xlfn.IFNA(HLOOKUP($R$41,Data1!$C$356:$E$756,F69,FALSE),"")</f>
        <v>0</v>
      </c>
      <c r="S69" s="4820"/>
      <c r="T69" s="4820"/>
      <c r="U69" s="1901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1" t="str">
        <f t="shared" si="2"/>
        <v/>
      </c>
      <c r="AA69" s="1901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17" t="str">
        <f>IF(A230.8!G64="","",A230.8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>
        <f>_xlfn.IFNA(HLOOKUP($R$41,Data1!$C$356:$E$756,F70,FALSE),"")</f>
        <v>0</v>
      </c>
      <c r="S70" s="4820"/>
      <c r="T70" s="4820"/>
      <c r="U70" s="1901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1" t="str">
        <f t="shared" si="2"/>
        <v/>
      </c>
      <c r="AA70" s="1901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17" t="str">
        <f>IF(A230.8!G65="","",A230.8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>
        <f>_xlfn.IFNA(HLOOKUP($R$41,Data1!$C$356:$E$756,F71,FALSE),"")</f>
        <v>0</v>
      </c>
      <c r="S71" s="4820"/>
      <c r="T71" s="4820"/>
      <c r="U71" s="1901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1" t="str">
        <f t="shared" si="2"/>
        <v/>
      </c>
      <c r="AA71" s="1901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17" t="str">
        <f>IF(A230.8!G66="","",A230.8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>
        <f>_xlfn.IFNA(HLOOKUP($R$41,Data1!$C$356:$E$756,F72,FALSE),"")</f>
        <v>0</v>
      </c>
      <c r="S72" s="4820"/>
      <c r="T72" s="4820"/>
      <c r="U72" s="1901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1" t="str">
        <f t="shared" si="2"/>
        <v/>
      </c>
      <c r="AA72" s="1901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17" t="str">
        <f>IF(A230.8!G67="","",A230.8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>
        <f>_xlfn.IFNA(HLOOKUP($R$41,Data1!$C$356:$E$756,F73,FALSE),"")</f>
        <v>0</v>
      </c>
      <c r="S73" s="4820"/>
      <c r="T73" s="4820"/>
      <c r="U73" s="1901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1" t="str">
        <f t="shared" si="2"/>
        <v/>
      </c>
      <c r="AA73" s="1901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17" t="str">
        <f>IF(A230.8!G68="","",A230.8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>
        <f>_xlfn.IFNA(HLOOKUP($R$41,Data1!$C$356:$E$756,F74,FALSE),"")</f>
        <v>0</v>
      </c>
      <c r="S74" s="4820"/>
      <c r="T74" s="4820"/>
      <c r="U74" s="1901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1" t="str">
        <f t="shared" si="2"/>
        <v/>
      </c>
      <c r="AA74" s="1901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17" t="str">
        <f>IF(A230.8!G69="","",A230.8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>
        <f>_xlfn.IFNA(HLOOKUP($R$41,Data1!$C$356:$E$756,F75,FALSE),"")</f>
        <v>0</v>
      </c>
      <c r="S75" s="4820"/>
      <c r="T75" s="4820"/>
      <c r="U75" s="1901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1" t="str">
        <f t="shared" si="2"/>
        <v/>
      </c>
      <c r="AA75" s="1901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17" t="str">
        <f>IF(A230.8!G70="","",A230.8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>
        <f>_xlfn.IFNA(HLOOKUP($R$41,Data1!$C$356:$E$756,F76,FALSE),"")</f>
        <v>0</v>
      </c>
      <c r="S76" s="4820"/>
      <c r="T76" s="4820"/>
      <c r="U76" s="1901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1" t="str">
        <f t="shared" si="2"/>
        <v/>
      </c>
      <c r="AA76" s="1901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17" t="str">
        <f>IF(A230.8!G71="","",A230.8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>
        <f>_xlfn.IFNA(HLOOKUP($R$41,Data1!$C$356:$E$756,F77,FALSE),"")</f>
        <v>0</v>
      </c>
      <c r="S77" s="4820"/>
      <c r="T77" s="4820"/>
      <c r="U77" s="1901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1" t="str">
        <f t="shared" si="2"/>
        <v/>
      </c>
      <c r="AA77" s="1901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17" t="str">
        <f>IF(A230.8!G72="","",A230.8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>
        <f>_xlfn.IFNA(HLOOKUP($R$41,Data1!$C$356:$E$756,F78,FALSE),"")</f>
        <v>0</v>
      </c>
      <c r="S78" s="4820"/>
      <c r="T78" s="4820"/>
      <c r="U78" s="1901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1" t="str">
        <f t="shared" si="2"/>
        <v/>
      </c>
      <c r="AA78" s="1901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17" t="str">
        <f>IF(A230.8!G73="","",A230.8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>
        <f>_xlfn.IFNA(HLOOKUP($R$41,Data1!$C$356:$E$756,F79,FALSE),"")</f>
        <v>0</v>
      </c>
      <c r="S79" s="4820"/>
      <c r="T79" s="4820"/>
      <c r="U79" s="1901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1" t="str">
        <f t="shared" si="2"/>
        <v/>
      </c>
      <c r="AA79" s="1901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17" t="str">
        <f>IF(A230.8!G74="","",A230.8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>
        <f>_xlfn.IFNA(HLOOKUP($R$41,Data1!$C$356:$E$756,F80,FALSE),"")</f>
        <v>0</v>
      </c>
      <c r="S80" s="4820"/>
      <c r="T80" s="4820"/>
      <c r="U80" s="1901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1" t="str">
        <f t="shared" si="2"/>
        <v/>
      </c>
      <c r="AA80" s="1901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17" t="str">
        <f>IF(A230.8!G75="","",A230.8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>
        <f>_xlfn.IFNA(HLOOKUP($R$41,Data1!$C$356:$E$756,F81,FALSE),"")</f>
        <v>0</v>
      </c>
      <c r="S81" s="4820"/>
      <c r="T81" s="4820"/>
      <c r="U81" s="1901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1" t="str">
        <f t="shared" si="2"/>
        <v/>
      </c>
      <c r="AA81" s="1901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17" t="str">
        <f>IF(A230.8!G76="","",A230.8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>
        <f>_xlfn.IFNA(HLOOKUP($R$41,Data1!$C$356:$E$756,F82,FALSE),"")</f>
        <v>0</v>
      </c>
      <c r="S82" s="4820"/>
      <c r="T82" s="4820"/>
      <c r="U82" s="1901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1" t="str">
        <f t="shared" si="2"/>
        <v/>
      </c>
      <c r="AA82" s="1901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17" t="str">
        <f>IF(A230.8!G77="","",A230.8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>
        <f>_xlfn.IFNA(HLOOKUP($R$41,Data1!$C$356:$E$756,F83,FALSE),"")</f>
        <v>0</v>
      </c>
      <c r="S83" s="4820"/>
      <c r="T83" s="4820"/>
      <c r="U83" s="1901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1" t="str">
        <f t="shared" si="2"/>
        <v/>
      </c>
      <c r="AA83" s="1901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17" t="str">
        <f>IF(A230.8!G78="","",A230.8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>
        <f>_xlfn.IFNA(HLOOKUP($R$41,Data1!$C$356:$E$756,F84,FALSE),"")</f>
        <v>0</v>
      </c>
      <c r="S84" s="4820"/>
      <c r="T84" s="4820"/>
      <c r="U84" s="1901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1" t="str">
        <f t="shared" si="2"/>
        <v/>
      </c>
      <c r="AA84" s="1901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17" t="str">
        <f>IF(A230.8!G79="","",A230.8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>
        <f>_xlfn.IFNA(HLOOKUP($R$41,Data1!$C$356:$E$756,F85,FALSE),"")</f>
        <v>0</v>
      </c>
      <c r="S85" s="4820"/>
      <c r="T85" s="4820"/>
      <c r="U85" s="1901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1" t="str">
        <f t="shared" si="2"/>
        <v/>
      </c>
      <c r="AA85" s="1901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17" t="str">
        <f>IF(A230.8!G80="","",A230.8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>
        <f>_xlfn.IFNA(HLOOKUP($R$41,Data1!$C$356:$E$756,F86,FALSE),"")</f>
        <v>0</v>
      </c>
      <c r="S86" s="4820"/>
      <c r="T86" s="4820"/>
      <c r="U86" s="1901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1" t="str">
        <f t="shared" si="2"/>
        <v/>
      </c>
      <c r="AA86" s="1901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17" t="str">
        <f>IF(A230.8!G81="","",A230.8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>
        <f>_xlfn.IFNA(HLOOKUP($R$41,Data1!$C$356:$E$756,F87,FALSE),"")</f>
        <v>0</v>
      </c>
      <c r="S87" s="4820"/>
      <c r="T87" s="4820"/>
      <c r="U87" s="1901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1" t="str">
        <f t="shared" si="2"/>
        <v/>
      </c>
      <c r="AA87" s="1901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17" t="str">
        <f>IF(A230.8!G82="","",A230.8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>
        <f>_xlfn.IFNA(HLOOKUP($R$41,Data1!$C$356:$E$756,F88,FALSE),"")</f>
        <v>0</v>
      </c>
      <c r="S88" s="4820"/>
      <c r="T88" s="4820"/>
      <c r="U88" s="1901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1" t="str">
        <f t="shared" si="2"/>
        <v/>
      </c>
      <c r="AA88" s="1901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17" t="str">
        <f>IF(A230.8!G83="","",A230.8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>
        <f>_xlfn.IFNA(HLOOKUP($R$41,Data1!$C$356:$E$756,F89,FALSE),"")</f>
        <v>0</v>
      </c>
      <c r="S89" s="4820"/>
      <c r="T89" s="4820"/>
      <c r="U89" s="1901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1" t="str">
        <f t="shared" si="2"/>
        <v/>
      </c>
      <c r="AA89" s="1901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17" t="str">
        <f>IF(A230.8!G84="","",A230.8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>
        <f>_xlfn.IFNA(HLOOKUP($R$41,Data1!$C$356:$E$756,F90,FALSE),"")</f>
        <v>0</v>
      </c>
      <c r="S90" s="4820"/>
      <c r="T90" s="4820"/>
      <c r="U90" s="1901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1" t="str">
        <f t="shared" si="2"/>
        <v/>
      </c>
      <c r="AA90" s="1901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17" t="str">
        <f>IF(A230.8!G85="","",A230.8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>
        <f>_xlfn.IFNA(HLOOKUP($R$41,Data1!$C$356:$E$756,F91,FALSE),"")</f>
        <v>0</v>
      </c>
      <c r="S91" s="4820"/>
      <c r="T91" s="4820"/>
      <c r="U91" s="1901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1" t="str">
        <f t="shared" si="2"/>
        <v/>
      </c>
      <c r="AA91" s="1901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17" t="str">
        <f>IF(A230.8!G86="","",A230.8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>
        <f>_xlfn.IFNA(HLOOKUP($R$41,Data1!$C$356:$E$756,F92,FALSE),"")</f>
        <v>0</v>
      </c>
      <c r="S92" s="4820"/>
      <c r="T92" s="4820"/>
      <c r="U92" s="1901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1" t="str">
        <f t="shared" si="2"/>
        <v/>
      </c>
      <c r="AA92" s="1901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17" t="str">
        <f>IF(A230.8!G87="","",A230.8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>
        <f>_xlfn.IFNA(HLOOKUP($R$41,Data1!$C$356:$E$756,F93,FALSE),"")</f>
        <v>0</v>
      </c>
      <c r="S93" s="4820"/>
      <c r="T93" s="4820"/>
      <c r="U93" s="1901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1" t="str">
        <f t="shared" si="2"/>
        <v/>
      </c>
      <c r="AA93" s="1901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17" t="str">
        <f>IF(A230.8!G88="","",A230.8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>
        <f>_xlfn.IFNA(HLOOKUP($R$41,Data1!$C$356:$E$756,F94,FALSE),"")</f>
        <v>0</v>
      </c>
      <c r="S94" s="4820"/>
      <c r="T94" s="4820"/>
      <c r="U94" s="1901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1" t="str">
        <f t="shared" si="2"/>
        <v/>
      </c>
      <c r="AA94" s="1901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17" t="str">
        <f>IF(A230.8!G89="","",A230.8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>
        <f>_xlfn.IFNA(HLOOKUP($R$41,Data1!$C$356:$E$756,F95,FALSE),"")</f>
        <v>0</v>
      </c>
      <c r="S95" s="4820"/>
      <c r="T95" s="4820"/>
      <c r="U95" s="1901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1" t="str">
        <f t="shared" si="2"/>
        <v/>
      </c>
      <c r="AA95" s="1901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17" t="str">
        <f>IF(A230.8!G90="","",A230.8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>
        <f>_xlfn.IFNA(HLOOKUP($R$41,Data1!$C$356:$E$756,F96,FALSE),"")</f>
        <v>0</v>
      </c>
      <c r="S96" s="4820"/>
      <c r="T96" s="4820"/>
      <c r="U96" s="1901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1" t="str">
        <f t="shared" si="2"/>
        <v/>
      </c>
      <c r="AA96" s="1901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17" t="str">
        <f>IF(A230.8!G91="","",A230.8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>
        <f>_xlfn.IFNA(HLOOKUP($R$41,Data1!$C$356:$E$756,F97,FALSE),"")</f>
        <v>0</v>
      </c>
      <c r="S97" s="4820"/>
      <c r="T97" s="4820"/>
      <c r="U97" s="1901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1" t="str">
        <f t="shared" si="2"/>
        <v/>
      </c>
      <c r="AA97" s="1901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17" t="str">
        <f>IF(A230.8!G92="","",A230.8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>
        <f>_xlfn.IFNA(HLOOKUP($R$41,Data1!$C$356:$E$756,F98,FALSE),"")</f>
        <v>0</v>
      </c>
      <c r="S98" s="4820"/>
      <c r="T98" s="4820"/>
      <c r="U98" s="1901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1" t="str">
        <f t="shared" si="2"/>
        <v/>
      </c>
      <c r="AA98" s="1901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17" t="str">
        <f>IF(A230.8!G93="","",A230.8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>
        <f>_xlfn.IFNA(HLOOKUP($R$41,Data1!$C$356:$E$756,F99,FALSE),"")</f>
        <v>0</v>
      </c>
      <c r="S99" s="4820"/>
      <c r="T99" s="4820"/>
      <c r="U99" s="1901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1" t="str">
        <f t="shared" si="2"/>
        <v/>
      </c>
      <c r="AA99" s="1901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17" t="str">
        <f>IF(A230.8!G94="","",A230.8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>
        <f>_xlfn.IFNA(HLOOKUP($R$41,Data1!$C$356:$E$756,F100,FALSE),"")</f>
        <v>0</v>
      </c>
      <c r="S100" s="4820"/>
      <c r="T100" s="4820"/>
      <c r="U100" s="1901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1" t="str">
        <f t="shared" si="2"/>
        <v/>
      </c>
      <c r="AA100" s="1901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17" t="str">
        <f>IF(A230.8!G95="","",A230.8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>
        <f>_xlfn.IFNA(HLOOKUP($R$41,Data1!$C$356:$E$756,F101,FALSE),"")</f>
        <v>0</v>
      </c>
      <c r="S101" s="4820"/>
      <c r="T101" s="4820"/>
      <c r="U101" s="1901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1" t="str">
        <f t="shared" si="2"/>
        <v/>
      </c>
      <c r="AA101" s="1901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17" t="str">
        <f>IF(A230.8!G96="","",A230.8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>
        <f>_xlfn.IFNA(HLOOKUP($R$41,Data1!$C$356:$E$756,F102,FALSE),"")</f>
        <v>0</v>
      </c>
      <c r="S102" s="4820"/>
      <c r="T102" s="4820"/>
      <c r="U102" s="1901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1" t="str">
        <f t="shared" si="2"/>
        <v/>
      </c>
      <c r="AA102" s="1901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17" t="str">
        <f>IF(A230.8!G97="","",A230.8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>
        <f>_xlfn.IFNA(HLOOKUP($R$41,Data1!$C$356:$E$756,F103,FALSE),"")</f>
        <v>0</v>
      </c>
      <c r="S103" s="4820"/>
      <c r="T103" s="4820"/>
      <c r="U103" s="1901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1" t="str">
        <f t="shared" si="2"/>
        <v/>
      </c>
      <c r="AA103" s="1901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17" t="str">
        <f>IF(A230.8!G98="","",A230.8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>
        <f>_xlfn.IFNA(HLOOKUP($R$41,Data1!$C$356:$E$756,F104,FALSE),"")</f>
        <v>0</v>
      </c>
      <c r="S104" s="4820"/>
      <c r="T104" s="4820"/>
      <c r="U104" s="1901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1" t="str">
        <f t="shared" si="2"/>
        <v/>
      </c>
      <c r="AA104" s="1901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17" t="str">
        <f>IF(A230.8!G99="","",A230.8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>
        <f>_xlfn.IFNA(HLOOKUP($R$41,Data1!$C$356:$E$756,F105,FALSE),"")</f>
        <v>0</v>
      </c>
      <c r="S105" s="4820"/>
      <c r="T105" s="4820"/>
      <c r="U105" s="1901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1" t="str">
        <f t="shared" si="2"/>
        <v/>
      </c>
      <c r="AA105" s="1901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17" t="str">
        <f>IF(A230.8!G100="","",A230.8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>
        <f>_xlfn.IFNA(HLOOKUP($R$41,Data1!$C$356:$E$756,F106,FALSE),"")</f>
        <v>0</v>
      </c>
      <c r="S106" s="4820"/>
      <c r="T106" s="4820"/>
      <c r="U106" s="1901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1" t="str">
        <f t="shared" si="2"/>
        <v/>
      </c>
      <c r="AA106" s="1901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17" t="str">
        <f>IF(A230.8!G101="","",A230.8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>
        <f>_xlfn.IFNA(HLOOKUP($R$41,Data1!$C$356:$E$756,F107,FALSE),"")</f>
        <v>0</v>
      </c>
      <c r="S107" s="4820"/>
      <c r="T107" s="4820"/>
      <c r="U107" s="1901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17" t="str">
        <f>IF(A230.8!G102="","",A230.8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>
        <f>_xlfn.IFNA(HLOOKUP($R$41,Data1!$C$356:$E$756,F108,FALSE),"")</f>
        <v>0</v>
      </c>
      <c r="S108" s="4820"/>
      <c r="T108" s="4820"/>
      <c r="U108" s="1901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1" t="str">
        <f t="shared" si="6"/>
        <v/>
      </c>
      <c r="AA108" s="1901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17" t="str">
        <f>IF(A230.8!G103="","",A230.8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>
        <f>_xlfn.IFNA(HLOOKUP($R$41,Data1!$C$356:$E$756,F109,FALSE),"")</f>
        <v>0</v>
      </c>
      <c r="S109" s="4820"/>
      <c r="T109" s="4820"/>
      <c r="U109" s="1901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1" t="str">
        <f t="shared" si="6"/>
        <v/>
      </c>
      <c r="AA109" s="1901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17" t="str">
        <f>IF(A230.8!G104="","",A230.8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>
        <f>_xlfn.IFNA(HLOOKUP($R$41,Data1!$C$356:$E$756,F110,FALSE),"")</f>
        <v>0</v>
      </c>
      <c r="S110" s="4820"/>
      <c r="T110" s="4820"/>
      <c r="U110" s="1901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1" t="str">
        <f t="shared" si="6"/>
        <v/>
      </c>
      <c r="AA110" s="1901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17" t="str">
        <f>IF(A230.8!G105="","",A230.8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>
        <f>_xlfn.IFNA(HLOOKUP($R$41,Data1!$C$356:$E$756,F111,FALSE),"")</f>
        <v>0</v>
      </c>
      <c r="S111" s="4820"/>
      <c r="T111" s="4820"/>
      <c r="U111" s="1901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1" t="str">
        <f t="shared" si="6"/>
        <v/>
      </c>
      <c r="AA111" s="1901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17" t="str">
        <f>IF(A230.8!G106="","",A230.8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>
        <f>_xlfn.IFNA(HLOOKUP($R$41,Data1!$C$356:$E$756,F112,FALSE),"")</f>
        <v>0</v>
      </c>
      <c r="S112" s="4820"/>
      <c r="T112" s="4820"/>
      <c r="U112" s="1901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1" t="str">
        <f t="shared" si="6"/>
        <v/>
      </c>
      <c r="AA112" s="1901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17" t="str">
        <f>IF(A230.8!G107="","",A230.8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>
        <f>_xlfn.IFNA(HLOOKUP($R$41,Data1!$C$356:$E$756,F113,FALSE),"")</f>
        <v>0</v>
      </c>
      <c r="S113" s="4820"/>
      <c r="T113" s="4820"/>
      <c r="U113" s="1901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1" t="str">
        <f t="shared" si="6"/>
        <v/>
      </c>
      <c r="AA113" s="1901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17" t="str">
        <f>IF(A230.8!G108="","",A230.8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>
        <f>_xlfn.IFNA(HLOOKUP($R$41,Data1!$C$356:$E$756,F114,FALSE),"")</f>
        <v>0</v>
      </c>
      <c r="S114" s="4820"/>
      <c r="T114" s="4820"/>
      <c r="U114" s="1901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1" t="str">
        <f t="shared" si="6"/>
        <v/>
      </c>
      <c r="AA114" s="1901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17" t="str">
        <f>IF(A230.8!G109="","",A230.8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>
        <f>_xlfn.IFNA(HLOOKUP($R$41,Data1!$C$356:$E$756,F115,FALSE),"")</f>
        <v>0</v>
      </c>
      <c r="S115" s="4820"/>
      <c r="T115" s="4820"/>
      <c r="U115" s="1901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1" t="str">
        <f t="shared" si="6"/>
        <v/>
      </c>
      <c r="AA115" s="1901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17" t="str">
        <f>IF(A230.8!G110="","",A230.8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>
        <f>_xlfn.IFNA(HLOOKUP($R$41,Data1!$C$356:$E$756,F116,FALSE),"")</f>
        <v>0</v>
      </c>
      <c r="S116" s="4820"/>
      <c r="T116" s="4820"/>
      <c r="U116" s="1901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1" t="str">
        <f t="shared" si="6"/>
        <v/>
      </c>
      <c r="AA116" s="1901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17" t="str">
        <f>IF(A230.8!G111="","",A230.8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>
        <f>_xlfn.IFNA(HLOOKUP($R$41,Data1!$C$356:$E$756,F117,FALSE),"")</f>
        <v>0</v>
      </c>
      <c r="S117" s="4820"/>
      <c r="T117" s="4820"/>
      <c r="U117" s="1901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1" t="str">
        <f t="shared" si="6"/>
        <v/>
      </c>
      <c r="AA117" s="1901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17" t="str">
        <f>IF(A230.8!G112="","",A230.8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>
        <f>_xlfn.IFNA(HLOOKUP($R$41,Data1!$C$356:$E$756,F118,FALSE),"")</f>
        <v>0</v>
      </c>
      <c r="S118" s="4820"/>
      <c r="T118" s="4820"/>
      <c r="U118" s="1901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1" t="str">
        <f t="shared" si="6"/>
        <v/>
      </c>
      <c r="AA118" s="1901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17" t="str">
        <f>IF(A230.8!G113="","",A230.8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>
        <f>_xlfn.IFNA(HLOOKUP($R$41,Data1!$C$356:$E$756,F119,FALSE),"")</f>
        <v>0</v>
      </c>
      <c r="S119" s="4820"/>
      <c r="T119" s="4820"/>
      <c r="U119" s="1901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1" t="str">
        <f t="shared" si="6"/>
        <v/>
      </c>
      <c r="AA119" s="1901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17" t="str">
        <f>IF(A230.8!G114="","",A230.8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>
        <f>_xlfn.IFNA(HLOOKUP($R$41,Data1!$C$356:$E$756,F120,FALSE),"")</f>
        <v>0</v>
      </c>
      <c r="S120" s="4820"/>
      <c r="T120" s="4820"/>
      <c r="U120" s="1901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1" t="str">
        <f t="shared" si="6"/>
        <v/>
      </c>
      <c r="AA120" s="1901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17" t="str">
        <f>IF(A230.8!G115="","",A230.8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>
        <f>_xlfn.IFNA(HLOOKUP($R$41,Data1!$C$356:$E$756,F121,FALSE),"")</f>
        <v>0</v>
      </c>
      <c r="S121" s="4820"/>
      <c r="T121" s="4820"/>
      <c r="U121" s="1901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1" t="str">
        <f t="shared" si="6"/>
        <v/>
      </c>
      <c r="AA121" s="1901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17" t="str">
        <f>IF(A230.8!G116="","",A230.8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>
        <f>_xlfn.IFNA(HLOOKUP($R$41,Data1!$C$356:$E$756,F122,FALSE),"")</f>
        <v>0</v>
      </c>
      <c r="S122" s="4820"/>
      <c r="T122" s="4820"/>
      <c r="U122" s="1901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1" t="str">
        <f t="shared" si="6"/>
        <v/>
      </c>
      <c r="AA122" s="1901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17" t="str">
        <f>IF(A230.8!G117="","",A230.8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>
        <f>_xlfn.IFNA(HLOOKUP($R$41,Data1!$C$356:$E$756,F123,FALSE),"")</f>
        <v>0</v>
      </c>
      <c r="S123" s="4820"/>
      <c r="T123" s="4820"/>
      <c r="U123" s="1901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1" t="str">
        <f t="shared" si="6"/>
        <v/>
      </c>
      <c r="AA123" s="1901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17" t="str">
        <f>IF(A230.8!G118="","",A230.8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>
        <f>_xlfn.IFNA(HLOOKUP($R$41,Data1!$C$356:$E$756,F124,FALSE),"")</f>
        <v>0</v>
      </c>
      <c r="S124" s="4820"/>
      <c r="T124" s="4820"/>
      <c r="U124" s="1901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1" t="str">
        <f t="shared" si="6"/>
        <v/>
      </c>
      <c r="AA124" s="1901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17" t="str">
        <f>IF(A230.8!G119="","",A230.8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>
        <f>_xlfn.IFNA(HLOOKUP($R$41,Data1!$C$356:$E$756,F125,FALSE),"")</f>
        <v>0</v>
      </c>
      <c r="S125" s="4820"/>
      <c r="T125" s="4820"/>
      <c r="U125" s="1901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1" t="str">
        <f t="shared" si="6"/>
        <v/>
      </c>
      <c r="AA125" s="1901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17" t="str">
        <f>IF(A230.8!G120="","",A230.8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>
        <f>_xlfn.IFNA(HLOOKUP($R$41,Data1!$C$356:$E$756,F126,FALSE),"")</f>
        <v>0</v>
      </c>
      <c r="S126" s="4820"/>
      <c r="T126" s="4820"/>
      <c r="U126" s="1901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1" t="str">
        <f t="shared" si="6"/>
        <v/>
      </c>
      <c r="AA126" s="1901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17" t="str">
        <f>IF(A230.8!G121="","",A230.8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>
        <f>_xlfn.IFNA(HLOOKUP($R$41,Data1!$C$356:$E$756,F127,FALSE),"")</f>
        <v>0</v>
      </c>
      <c r="S127" s="4820"/>
      <c r="T127" s="4820"/>
      <c r="U127" s="1901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1" t="str">
        <f t="shared" si="6"/>
        <v/>
      </c>
      <c r="AA127" s="1901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17" t="str">
        <f>IF(A230.8!G122="","",A230.8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>
        <f>_xlfn.IFNA(HLOOKUP($R$41,Data1!$C$356:$E$756,F128,FALSE),"")</f>
        <v>0</v>
      </c>
      <c r="S128" s="4820"/>
      <c r="T128" s="4820"/>
      <c r="U128" s="1901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1" t="str">
        <f t="shared" si="6"/>
        <v/>
      </c>
      <c r="AA128" s="1901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17" t="str">
        <f>IF(A230.8!G123="","",A230.8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>
        <f>_xlfn.IFNA(HLOOKUP($R$41,Data1!$C$356:$E$756,F129,FALSE),"")</f>
        <v>0</v>
      </c>
      <c r="S129" s="4820"/>
      <c r="T129" s="4820"/>
      <c r="U129" s="1901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1" t="str">
        <f t="shared" si="6"/>
        <v/>
      </c>
      <c r="AA129" s="1901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17" t="str">
        <f>IF(A230.8!G124="","",A230.8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>
        <f>_xlfn.IFNA(HLOOKUP($R$41,Data1!$C$356:$E$756,F130,FALSE),"")</f>
        <v>0</v>
      </c>
      <c r="S130" s="4820"/>
      <c r="T130" s="4820"/>
      <c r="U130" s="1901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1" t="str">
        <f t="shared" si="6"/>
        <v/>
      </c>
      <c r="AA130" s="1901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17" t="str">
        <f>IF(A230.8!G125="","",A230.8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>
        <f>_xlfn.IFNA(HLOOKUP($R$41,Data1!$C$356:$E$756,F131,FALSE),"")</f>
        <v>0</v>
      </c>
      <c r="S131" s="4820"/>
      <c r="T131" s="4820"/>
      <c r="U131" s="1901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1" t="str">
        <f t="shared" si="6"/>
        <v/>
      </c>
      <c r="AA131" s="1901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17" t="str">
        <f>IF(A230.8!G126="","",A230.8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>
        <f>_xlfn.IFNA(HLOOKUP($R$41,Data1!$C$356:$E$756,F132,FALSE),"")</f>
        <v>0</v>
      </c>
      <c r="S132" s="4820"/>
      <c r="T132" s="4820"/>
      <c r="U132" s="1901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1" t="str">
        <f t="shared" si="6"/>
        <v/>
      </c>
      <c r="AA132" s="1901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17" t="str">
        <f>IF(A230.8!G127="","",A230.8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>
        <f>_xlfn.IFNA(HLOOKUP($R$41,Data1!$C$356:$E$756,F133,FALSE),"")</f>
        <v>0</v>
      </c>
      <c r="S133" s="4820"/>
      <c r="T133" s="4820"/>
      <c r="U133" s="1901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1" t="str">
        <f t="shared" si="6"/>
        <v/>
      </c>
      <c r="AA133" s="1901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17" t="str">
        <f>IF(A230.8!G128="","",A230.8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>
        <f>_xlfn.IFNA(HLOOKUP($R$41,Data1!$C$356:$E$756,F134,FALSE),"")</f>
        <v>0</v>
      </c>
      <c r="S134" s="4820"/>
      <c r="T134" s="4820"/>
      <c r="U134" s="1901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1" t="str">
        <f t="shared" si="6"/>
        <v/>
      </c>
      <c r="AA134" s="1901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17" t="str">
        <f>IF(A230.8!G129="","",A230.8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>
        <f>_xlfn.IFNA(HLOOKUP($R$41,Data1!$C$356:$E$756,F135,FALSE),"")</f>
        <v>0</v>
      </c>
      <c r="S135" s="4820"/>
      <c r="T135" s="4820"/>
      <c r="U135" s="1901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1" t="str">
        <f t="shared" si="6"/>
        <v/>
      </c>
      <c r="AA135" s="1901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17" t="str">
        <f>IF(A230.8!G130="","",A230.8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>
        <f>_xlfn.IFNA(HLOOKUP($R$41,Data1!$C$356:$E$756,F136,FALSE),"")</f>
        <v>0</v>
      </c>
      <c r="S136" s="4820"/>
      <c r="T136" s="4820"/>
      <c r="U136" s="1901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1" t="str">
        <f t="shared" si="6"/>
        <v/>
      </c>
      <c r="AA136" s="1901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17" t="str">
        <f>IF(A230.8!G131="","",A230.8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>
        <f>_xlfn.IFNA(HLOOKUP($R$41,Data1!$C$356:$E$756,F137,FALSE),"")</f>
        <v>0</v>
      </c>
      <c r="S137" s="4820"/>
      <c r="T137" s="4820"/>
      <c r="U137" s="1901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1" t="str">
        <f t="shared" si="6"/>
        <v/>
      </c>
      <c r="AA137" s="1901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17" t="str">
        <f>IF(A230.8!G132="","",A230.8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>
        <f>_xlfn.IFNA(HLOOKUP($R$41,Data1!$C$356:$E$756,F138,FALSE),"")</f>
        <v>0</v>
      </c>
      <c r="S138" s="4820"/>
      <c r="T138" s="4820"/>
      <c r="U138" s="1901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1" t="str">
        <f t="shared" si="6"/>
        <v/>
      </c>
      <c r="AA138" s="1901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17" t="str">
        <f>IF(A230.8!G133="","",A230.8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>
        <f>_xlfn.IFNA(HLOOKUP($R$41,Data1!$C$356:$E$756,F139,FALSE),"")</f>
        <v>0</v>
      </c>
      <c r="S139" s="4820"/>
      <c r="T139" s="4820"/>
      <c r="U139" s="1901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1" t="str">
        <f t="shared" si="6"/>
        <v/>
      </c>
      <c r="AA139" s="1901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17" t="str">
        <f>IF(A230.8!G134="","",A230.8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>
        <f>_xlfn.IFNA(HLOOKUP($R$41,Data1!$C$356:$E$756,F140,FALSE),"")</f>
        <v>0</v>
      </c>
      <c r="S140" s="4820"/>
      <c r="T140" s="4820"/>
      <c r="U140" s="1901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1" t="str">
        <f t="shared" si="6"/>
        <v/>
      </c>
      <c r="AA140" s="1901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17" t="str">
        <f>IF(A230.8!G135="","",A230.8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>
        <f>_xlfn.IFNA(HLOOKUP($R$41,Data1!$C$356:$E$756,F141,FALSE),"")</f>
        <v>0</v>
      </c>
      <c r="S141" s="4820"/>
      <c r="T141" s="4820"/>
      <c r="U141" s="1901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1" t="str">
        <f t="shared" si="6"/>
        <v/>
      </c>
      <c r="AA141" s="1901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17" t="str">
        <f>IF(A230.8!G136="","",A230.8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>
        <f>_xlfn.IFNA(HLOOKUP($R$41,Data1!$C$356:$E$756,F142,FALSE),"")</f>
        <v>0</v>
      </c>
      <c r="S142" s="4820"/>
      <c r="T142" s="4820"/>
      <c r="U142" s="1901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1" t="str">
        <f t="shared" si="6"/>
        <v/>
      </c>
      <c r="AA142" s="1901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17" t="str">
        <f>IF(A230.8!G137="","",A230.8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>
        <f>_xlfn.IFNA(HLOOKUP($R$41,Data1!$C$356:$E$756,F143,FALSE),"")</f>
        <v>0</v>
      </c>
      <c r="S143" s="4820"/>
      <c r="T143" s="4820"/>
      <c r="U143" s="1901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1" t="str">
        <f t="shared" si="6"/>
        <v/>
      </c>
      <c r="AA143" s="1901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17" t="str">
        <f>IF(A230.8!G138="","",A230.8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>
        <f>_xlfn.IFNA(HLOOKUP($R$41,Data1!$C$356:$E$756,F144,FALSE),"")</f>
        <v>0</v>
      </c>
      <c r="S144" s="4820"/>
      <c r="T144" s="4820"/>
      <c r="U144" s="1901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1" t="str">
        <f t="shared" si="6"/>
        <v/>
      </c>
      <c r="AA144" s="1901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17" t="str">
        <f>IF(A230.8!G139="","",A230.8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>
        <f>_xlfn.IFNA(HLOOKUP($R$41,Data1!$C$356:$E$756,F145,FALSE),"")</f>
        <v>0</v>
      </c>
      <c r="S145" s="4820"/>
      <c r="T145" s="4820"/>
      <c r="U145" s="1901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1" t="str">
        <f t="shared" si="6"/>
        <v/>
      </c>
      <c r="AA145" s="1901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17" t="str">
        <f>IF(A230.8!G140="","",A230.8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>
        <f>_xlfn.IFNA(HLOOKUP($R$41,Data1!$C$356:$E$756,F146,FALSE),"")</f>
        <v>0</v>
      </c>
      <c r="S146" s="4820"/>
      <c r="T146" s="4820"/>
      <c r="U146" s="1901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1" t="str">
        <f t="shared" si="6"/>
        <v/>
      </c>
      <c r="AA146" s="1901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17" t="str">
        <f>IF(A230.8!G141="","",A230.8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>
        <f>_xlfn.IFNA(HLOOKUP($R$41,Data1!$C$356:$E$756,F147,FALSE),"")</f>
        <v>0</v>
      </c>
      <c r="S147" s="4820"/>
      <c r="T147" s="4820"/>
      <c r="U147" s="1901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1" t="str">
        <f t="shared" si="6"/>
        <v/>
      </c>
      <c r="AA147" s="1901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17" t="str">
        <f>IF(A230.8!G142="","",A230.8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>
        <f>_xlfn.IFNA(HLOOKUP($R$41,Data1!$C$356:$E$756,F148,FALSE),"")</f>
        <v>0</v>
      </c>
      <c r="S148" s="4820"/>
      <c r="T148" s="4820"/>
      <c r="U148" s="1901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1" t="str">
        <f t="shared" si="6"/>
        <v/>
      </c>
      <c r="AA148" s="1901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17" t="str">
        <f>IF(A230.8!G143="","",A230.8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>
        <f>_xlfn.IFNA(HLOOKUP($R$41,Data1!$C$356:$E$756,F149,FALSE),"")</f>
        <v>0</v>
      </c>
      <c r="S149" s="4820"/>
      <c r="T149" s="4820"/>
      <c r="U149" s="1901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1" t="str">
        <f t="shared" si="6"/>
        <v/>
      </c>
      <c r="AA149" s="1901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17" t="str">
        <f>IF(A230.8!G144="","",A230.8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>
        <f>_xlfn.IFNA(HLOOKUP($R$41,Data1!$C$356:$E$756,F150,FALSE),"")</f>
        <v>0</v>
      </c>
      <c r="S150" s="4820"/>
      <c r="T150" s="4820"/>
      <c r="U150" s="1901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1" t="str">
        <f t="shared" si="6"/>
        <v/>
      </c>
      <c r="AA150" s="1901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17" t="str">
        <f>IF(A230.8!G145="","",A230.8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>
        <f>_xlfn.IFNA(HLOOKUP($R$41,Data1!$C$356:$E$756,F151,FALSE),"")</f>
        <v>0</v>
      </c>
      <c r="S151" s="4820"/>
      <c r="T151" s="4820"/>
      <c r="U151" s="1901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1" t="str">
        <f t="shared" si="6"/>
        <v/>
      </c>
      <c r="AA151" s="1901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17" t="str">
        <f>IF(A230.8!G146="","",A230.8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>
        <f>_xlfn.IFNA(HLOOKUP($R$41,Data1!$C$356:$E$756,F152,FALSE),"")</f>
        <v>0</v>
      </c>
      <c r="S152" s="4820"/>
      <c r="T152" s="4820"/>
      <c r="U152" s="1901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1" t="str">
        <f t="shared" si="6"/>
        <v/>
      </c>
      <c r="AA152" s="1901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17" t="str">
        <f>IF(A230.8!G147="","",A230.8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>
        <f>_xlfn.IFNA(HLOOKUP($R$41,Data1!$C$356:$E$756,F153,FALSE),"")</f>
        <v>0</v>
      </c>
      <c r="S153" s="4820"/>
      <c r="T153" s="4820"/>
      <c r="U153" s="1901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1" t="str">
        <f t="shared" si="6"/>
        <v/>
      </c>
      <c r="AA153" s="1901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17" t="str">
        <f>IF(A230.8!G148="","",A230.8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>
        <f>_xlfn.IFNA(HLOOKUP($R$41,Data1!$C$356:$E$756,F154,FALSE),"")</f>
        <v>0</v>
      </c>
      <c r="S154" s="4820"/>
      <c r="T154" s="4820"/>
      <c r="U154" s="1901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1" t="str">
        <f t="shared" si="6"/>
        <v/>
      </c>
      <c r="AA154" s="1901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17" t="str">
        <f>IF(A230.8!G149="","",A230.8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>
        <f>_xlfn.IFNA(HLOOKUP($R$41,Data1!$C$356:$E$756,F155,FALSE),"")</f>
        <v>0</v>
      </c>
      <c r="S155" s="4820"/>
      <c r="T155" s="4820"/>
      <c r="U155" s="1901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1" t="str">
        <f t="shared" si="6"/>
        <v/>
      </c>
      <c r="AA155" s="1901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17" t="str">
        <f>IF(A230.8!G150="","",A230.8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>
        <f>_xlfn.IFNA(HLOOKUP($R$41,Data1!$C$356:$E$756,F156,FALSE),"")</f>
        <v>0</v>
      </c>
      <c r="S156" s="4820"/>
      <c r="T156" s="4820"/>
      <c r="U156" s="1901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1" t="str">
        <f t="shared" si="6"/>
        <v/>
      </c>
      <c r="AA156" s="1901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17" t="str">
        <f>IF(A230.8!G151="","",A230.8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>
        <f>_xlfn.IFNA(HLOOKUP($R$41,Data1!$C$356:$E$756,F157,FALSE),"")</f>
        <v>0</v>
      </c>
      <c r="S157" s="4820"/>
      <c r="T157" s="4820"/>
      <c r="U157" s="1901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1" t="str">
        <f t="shared" si="6"/>
        <v/>
      </c>
      <c r="AA157" s="1901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17" t="str">
        <f>IF(A230.8!G152="","",A230.8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>
        <f>_xlfn.IFNA(HLOOKUP($R$41,Data1!$C$356:$E$756,F158,FALSE),"")</f>
        <v>0</v>
      </c>
      <c r="S158" s="4820"/>
      <c r="T158" s="4820"/>
      <c r="U158" s="1901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1" t="str">
        <f t="shared" si="6"/>
        <v/>
      </c>
      <c r="AA158" s="1901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17" t="str">
        <f>IF(A230.8!G153="","",A230.8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>
        <f>_xlfn.IFNA(HLOOKUP($R$41,Data1!$C$356:$E$756,F159,FALSE),"")</f>
        <v>0</v>
      </c>
      <c r="S159" s="4820"/>
      <c r="T159" s="4820"/>
      <c r="U159" s="1901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1" t="str">
        <f t="shared" si="6"/>
        <v/>
      </c>
      <c r="AA159" s="1901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17" t="str">
        <f>IF(A230.8!G154="","",A230.8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>
        <f>_xlfn.IFNA(HLOOKUP($R$41,Data1!$C$356:$E$756,F160,FALSE),"")</f>
        <v>0</v>
      </c>
      <c r="S160" s="4820"/>
      <c r="T160" s="4820"/>
      <c r="U160" s="1901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1" t="str">
        <f t="shared" si="6"/>
        <v/>
      </c>
      <c r="AA160" s="1901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17" t="str">
        <f>IF(A230.8!G155="","",A230.8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>
        <f>_xlfn.IFNA(HLOOKUP($R$41,Data1!$C$356:$E$756,F161,FALSE),"")</f>
        <v>0</v>
      </c>
      <c r="S161" s="4820"/>
      <c r="T161" s="4820"/>
      <c r="U161" s="1901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1" t="str">
        <f t="shared" si="6"/>
        <v/>
      </c>
      <c r="AA161" s="1901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17" t="str">
        <f>IF(A230.8!G156="","",A230.8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>
        <f>_xlfn.IFNA(HLOOKUP($R$41,Data1!$C$356:$E$756,F162,FALSE),"")</f>
        <v>0</v>
      </c>
      <c r="S162" s="4820"/>
      <c r="T162" s="4820"/>
      <c r="U162" s="1901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1" t="str">
        <f t="shared" si="6"/>
        <v/>
      </c>
      <c r="AA162" s="1901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17" t="str">
        <f>IF(A230.8!G157="","",A230.8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>
        <f>_xlfn.IFNA(HLOOKUP($R$41,Data1!$C$356:$E$756,F163,FALSE),"")</f>
        <v>0</v>
      </c>
      <c r="S163" s="4820"/>
      <c r="T163" s="4820"/>
      <c r="U163" s="1901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1" t="str">
        <f t="shared" si="6"/>
        <v/>
      </c>
      <c r="AA163" s="1901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17" t="str">
        <f>IF(A230.8!G158="","",A230.8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>
        <f>_xlfn.IFNA(HLOOKUP($R$41,Data1!$C$356:$E$756,F164,FALSE),"")</f>
        <v>0</v>
      </c>
      <c r="S164" s="4820"/>
      <c r="T164" s="4820"/>
      <c r="U164" s="1901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1" t="str">
        <f t="shared" si="6"/>
        <v/>
      </c>
      <c r="AA164" s="1901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17" t="str">
        <f>IF(A230.8!G159="","",A230.8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>
        <f>_xlfn.IFNA(HLOOKUP($R$41,Data1!$C$356:$E$756,F165,FALSE),"")</f>
        <v>0</v>
      </c>
      <c r="S165" s="4820"/>
      <c r="T165" s="4820"/>
      <c r="U165" s="1901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1" t="str">
        <f t="shared" si="6"/>
        <v/>
      </c>
      <c r="AA165" s="1901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17" t="str">
        <f>IF(A230.8!G160="","",A230.8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>
        <f>_xlfn.IFNA(HLOOKUP($R$41,Data1!$C$356:$E$756,F166,FALSE),"")</f>
        <v>0</v>
      </c>
      <c r="S166" s="4820"/>
      <c r="T166" s="4820"/>
      <c r="U166" s="1901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1" t="str">
        <f t="shared" si="6"/>
        <v/>
      </c>
      <c r="AA166" s="1901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17" t="str">
        <f>IF(A230.8!G161="","",A230.8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>
        <f>_xlfn.IFNA(HLOOKUP($R$41,Data1!$C$356:$E$756,F167,FALSE),"")</f>
        <v>0</v>
      </c>
      <c r="S167" s="4820"/>
      <c r="T167" s="4820"/>
      <c r="U167" s="1901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1" t="str">
        <f t="shared" si="6"/>
        <v/>
      </c>
      <c r="AA167" s="1901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17" t="str">
        <f>IF(A230.8!G162="","",A230.8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>
        <f>_xlfn.IFNA(HLOOKUP($R$41,Data1!$C$356:$E$756,F168,FALSE),"")</f>
        <v>0</v>
      </c>
      <c r="S168" s="4820"/>
      <c r="T168" s="4820"/>
      <c r="U168" s="1901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1" t="str">
        <f t="shared" si="6"/>
        <v/>
      </c>
      <c r="AA168" s="1901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17" t="str">
        <f>IF(A230.8!G163="","",A230.8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>
        <f>_xlfn.IFNA(HLOOKUP($R$41,Data1!$C$356:$E$756,F169,FALSE),"")</f>
        <v>0</v>
      </c>
      <c r="S169" s="4820"/>
      <c r="T169" s="4820"/>
      <c r="U169" s="1901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1" t="str">
        <f t="shared" si="6"/>
        <v/>
      </c>
      <c r="AA169" s="1901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17" t="str">
        <f>IF(A230.8!G164="","",A230.8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>
        <f>_xlfn.IFNA(HLOOKUP($R$41,Data1!$C$356:$E$756,F170,FALSE),"")</f>
        <v>0</v>
      </c>
      <c r="S170" s="4820"/>
      <c r="T170" s="4820"/>
      <c r="U170" s="1901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1" t="str">
        <f t="shared" si="6"/>
        <v/>
      </c>
      <c r="AA170" s="1901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17" t="str">
        <f>IF(A230.8!G165="","",A230.8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>
        <f>_xlfn.IFNA(HLOOKUP($R$41,Data1!$C$356:$E$756,F171,FALSE),"")</f>
        <v>0</v>
      </c>
      <c r="S171" s="4820"/>
      <c r="T171" s="4820"/>
      <c r="U171" s="1901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17" t="str">
        <f>IF(A230.8!G166="","",A230.8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>
        <f>_xlfn.IFNA(HLOOKUP($R$41,Data1!$C$356:$E$756,F172,FALSE),"")</f>
        <v>0</v>
      </c>
      <c r="S172" s="4820"/>
      <c r="T172" s="4820"/>
      <c r="U172" s="1901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1" t="str">
        <f t="shared" si="10"/>
        <v/>
      </c>
      <c r="AA172" s="1901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17" t="str">
        <f>IF(A230.8!G167="","",A230.8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>
        <f>_xlfn.IFNA(HLOOKUP($R$41,Data1!$C$356:$E$756,F173,FALSE),"")</f>
        <v>0</v>
      </c>
      <c r="S173" s="4820"/>
      <c r="T173" s="4820"/>
      <c r="U173" s="1901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1" t="str">
        <f t="shared" si="10"/>
        <v/>
      </c>
      <c r="AA173" s="1901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17" t="str">
        <f>IF(A230.8!G168="","",A230.8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>
        <f>_xlfn.IFNA(HLOOKUP($R$41,Data1!$C$356:$E$756,F174,FALSE),"")</f>
        <v>0</v>
      </c>
      <c r="S174" s="4820"/>
      <c r="T174" s="4820"/>
      <c r="U174" s="1901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1" t="str">
        <f t="shared" si="10"/>
        <v/>
      </c>
      <c r="AA174" s="1901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17" t="str">
        <f>IF(A230.8!G169="","",A230.8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>
        <f>_xlfn.IFNA(HLOOKUP($R$41,Data1!$C$356:$E$756,F175,FALSE),"")</f>
        <v>0</v>
      </c>
      <c r="S175" s="4820"/>
      <c r="T175" s="4820"/>
      <c r="U175" s="1901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1" t="str">
        <f t="shared" si="10"/>
        <v/>
      </c>
      <c r="AA175" s="1901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17" t="str">
        <f>IF(A230.8!G170="","",A230.8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>
        <f>_xlfn.IFNA(HLOOKUP($R$41,Data1!$C$356:$E$756,F176,FALSE),"")</f>
        <v>0</v>
      </c>
      <c r="S176" s="4820"/>
      <c r="T176" s="4820"/>
      <c r="U176" s="1901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1" t="str">
        <f t="shared" si="10"/>
        <v/>
      </c>
      <c r="AA176" s="1901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17" t="str">
        <f>IF(A230.8!G171="","",A230.8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>
        <f>_xlfn.IFNA(HLOOKUP($R$41,Data1!$C$356:$E$756,F177,FALSE),"")</f>
        <v>0</v>
      </c>
      <c r="S177" s="4820"/>
      <c r="T177" s="4820"/>
      <c r="U177" s="1901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1" t="str">
        <f t="shared" si="10"/>
        <v/>
      </c>
      <c r="AA177" s="1901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17" t="str">
        <f>IF(A230.8!G172="","",A230.8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>
        <f>_xlfn.IFNA(HLOOKUP($R$41,Data1!$C$356:$E$756,F178,FALSE),"")</f>
        <v>0</v>
      </c>
      <c r="S178" s="4820"/>
      <c r="T178" s="4820"/>
      <c r="U178" s="1901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1" t="str">
        <f t="shared" si="10"/>
        <v/>
      </c>
      <c r="AA178" s="1901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17" t="str">
        <f>IF(A230.8!G173="","",A230.8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>
        <f>_xlfn.IFNA(HLOOKUP($R$41,Data1!$C$356:$E$756,F179,FALSE),"")</f>
        <v>0</v>
      </c>
      <c r="S179" s="4820"/>
      <c r="T179" s="4820"/>
      <c r="U179" s="1901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1" t="str">
        <f t="shared" si="10"/>
        <v/>
      </c>
      <c r="AA179" s="1901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17" t="str">
        <f>IF(A230.8!G174="","",A230.8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>
        <f>_xlfn.IFNA(HLOOKUP($R$41,Data1!$C$356:$E$756,F180,FALSE),"")</f>
        <v>0</v>
      </c>
      <c r="S180" s="4820"/>
      <c r="T180" s="4820"/>
      <c r="U180" s="1901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1" t="str">
        <f t="shared" si="10"/>
        <v/>
      </c>
      <c r="AA180" s="1901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17" t="str">
        <f>IF(A230.8!G175="","",A230.8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>
        <f>_xlfn.IFNA(HLOOKUP($R$41,Data1!$C$356:$E$756,F181,FALSE),"")</f>
        <v>0</v>
      </c>
      <c r="S181" s="4820"/>
      <c r="T181" s="4820"/>
      <c r="U181" s="1901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1" t="str">
        <f t="shared" si="10"/>
        <v/>
      </c>
      <c r="AA181" s="1901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17" t="str">
        <f>IF(A230.8!G176="","",A230.8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>
        <f>_xlfn.IFNA(HLOOKUP($R$41,Data1!$C$356:$E$756,F182,FALSE),"")</f>
        <v>0</v>
      </c>
      <c r="S182" s="4820"/>
      <c r="T182" s="4820"/>
      <c r="U182" s="1901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1" t="str">
        <f t="shared" si="10"/>
        <v/>
      </c>
      <c r="AA182" s="1901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17" t="str">
        <f>IF(A230.8!G177="","",A230.8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>
        <f>_xlfn.IFNA(HLOOKUP($R$41,Data1!$C$356:$E$756,F183,FALSE),"")</f>
        <v>0</v>
      </c>
      <c r="S183" s="4820"/>
      <c r="T183" s="4820"/>
      <c r="U183" s="1901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1" t="str">
        <f t="shared" si="10"/>
        <v/>
      </c>
      <c r="AA183" s="1901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17" t="str">
        <f>IF(A230.8!G178="","",A230.8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>
        <f>_xlfn.IFNA(HLOOKUP($R$41,Data1!$C$356:$E$756,F184,FALSE),"")</f>
        <v>0</v>
      </c>
      <c r="S184" s="4820"/>
      <c r="T184" s="4820"/>
      <c r="U184" s="1901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1" t="str">
        <f t="shared" si="10"/>
        <v/>
      </c>
      <c r="AA184" s="1901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17" t="str">
        <f>IF(A230.8!G179="","",A230.8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>
        <f>_xlfn.IFNA(HLOOKUP($R$41,Data1!$C$356:$E$756,F185,FALSE),"")</f>
        <v>0</v>
      </c>
      <c r="S185" s="4820"/>
      <c r="T185" s="4820"/>
      <c r="U185" s="1901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1" t="str">
        <f t="shared" si="10"/>
        <v/>
      </c>
      <c r="AA185" s="1901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17" t="str">
        <f>IF(A230.8!G180="","",A230.8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>
        <f>_xlfn.IFNA(HLOOKUP($R$41,Data1!$C$356:$E$756,F186,FALSE),"")</f>
        <v>0</v>
      </c>
      <c r="S186" s="4820"/>
      <c r="T186" s="4820"/>
      <c r="U186" s="1901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1" t="str">
        <f t="shared" si="10"/>
        <v/>
      </c>
      <c r="AA186" s="1901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17" t="str">
        <f>IF(A230.8!G181="","",A230.8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>
        <f>_xlfn.IFNA(HLOOKUP($R$41,Data1!$C$356:$E$756,F187,FALSE),"")</f>
        <v>0</v>
      </c>
      <c r="S187" s="4820"/>
      <c r="T187" s="4820"/>
      <c r="U187" s="1901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1" t="str">
        <f t="shared" si="10"/>
        <v/>
      </c>
      <c r="AA187" s="1901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17" t="str">
        <f>IF(A230.8!G182="","",A230.8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>
        <f>_xlfn.IFNA(HLOOKUP($R$41,Data1!$C$356:$E$756,F188,FALSE),"")</f>
        <v>0</v>
      </c>
      <c r="S188" s="4820"/>
      <c r="T188" s="4820"/>
      <c r="U188" s="1901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1" t="str">
        <f t="shared" si="10"/>
        <v/>
      </c>
      <c r="AA188" s="1901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17" t="str">
        <f>IF(A230.8!G183="","",A230.8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>
        <f>_xlfn.IFNA(HLOOKUP($R$41,Data1!$C$356:$E$756,F189,FALSE),"")</f>
        <v>0</v>
      </c>
      <c r="S189" s="4820"/>
      <c r="T189" s="4820"/>
      <c r="U189" s="1901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1" t="str">
        <f t="shared" si="10"/>
        <v/>
      </c>
      <c r="AA189" s="1901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17" t="str">
        <f>IF(A230.8!G184="","",A230.8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>
        <f>_xlfn.IFNA(HLOOKUP($R$41,Data1!$C$356:$E$756,F190,FALSE),"")</f>
        <v>0</v>
      </c>
      <c r="S190" s="4820"/>
      <c r="T190" s="4820"/>
      <c r="U190" s="1901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1" t="str">
        <f t="shared" si="10"/>
        <v/>
      </c>
      <c r="AA190" s="1901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17" t="str">
        <f>IF(A230.8!G185="","",A230.8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>
        <f>_xlfn.IFNA(HLOOKUP($R$41,Data1!$C$356:$E$756,F191,FALSE),"")</f>
        <v>0</v>
      </c>
      <c r="S191" s="4820"/>
      <c r="T191" s="4820"/>
      <c r="U191" s="1901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1" t="str">
        <f t="shared" si="10"/>
        <v/>
      </c>
      <c r="AA191" s="1901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17" t="str">
        <f>IF(A230.8!G186="","",A230.8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>
        <f>_xlfn.IFNA(HLOOKUP($R$41,Data1!$C$356:$E$756,F192,FALSE),"")</f>
        <v>0</v>
      </c>
      <c r="S192" s="4820"/>
      <c r="T192" s="4820"/>
      <c r="U192" s="1901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1" t="str">
        <f t="shared" si="10"/>
        <v/>
      </c>
      <c r="AA192" s="1901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17" t="str">
        <f>IF(A230.8!G187="","",A230.8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>
        <f>_xlfn.IFNA(HLOOKUP($R$41,Data1!$C$356:$E$756,F193,FALSE),"")</f>
        <v>0</v>
      </c>
      <c r="S193" s="4820"/>
      <c r="T193" s="4820"/>
      <c r="U193" s="1901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1" t="str">
        <f t="shared" si="10"/>
        <v/>
      </c>
      <c r="AA193" s="1901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17" t="str">
        <f>IF(A230.8!G188="","",A230.8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>
        <f>_xlfn.IFNA(HLOOKUP($R$41,Data1!$C$356:$E$756,F194,FALSE),"")</f>
        <v>0</v>
      </c>
      <c r="S194" s="4820"/>
      <c r="T194" s="4820"/>
      <c r="U194" s="1901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1" t="str">
        <f t="shared" si="10"/>
        <v/>
      </c>
      <c r="AA194" s="1901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17" t="str">
        <f>IF(A230.8!G189="","",A230.8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>
        <f>_xlfn.IFNA(HLOOKUP($R$41,Data1!$C$356:$E$756,F195,FALSE),"")</f>
        <v>0</v>
      </c>
      <c r="S195" s="4820"/>
      <c r="T195" s="4820"/>
      <c r="U195" s="1901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1" t="str">
        <f t="shared" si="10"/>
        <v/>
      </c>
      <c r="AA195" s="1901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17" t="str">
        <f>IF(A230.8!G190="","",A230.8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>
        <f>_xlfn.IFNA(HLOOKUP($R$41,Data1!$C$356:$E$756,F196,FALSE),"")</f>
        <v>0</v>
      </c>
      <c r="S196" s="4820"/>
      <c r="T196" s="4820"/>
      <c r="U196" s="1901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1" t="str">
        <f t="shared" si="10"/>
        <v/>
      </c>
      <c r="AA196" s="1901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17" t="str">
        <f>IF(A230.8!G191="","",A230.8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>
        <f>_xlfn.IFNA(HLOOKUP($R$41,Data1!$C$356:$E$756,F197,FALSE),"")</f>
        <v>0</v>
      </c>
      <c r="S197" s="4820"/>
      <c r="T197" s="4820"/>
      <c r="U197" s="1901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1" t="str">
        <f t="shared" si="10"/>
        <v/>
      </c>
      <c r="AA197" s="1901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17" t="str">
        <f>IF(A230.8!G192="","",A230.8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>
        <f>_xlfn.IFNA(HLOOKUP($R$41,Data1!$C$356:$E$756,F198,FALSE),"")</f>
        <v>0</v>
      </c>
      <c r="S198" s="4820"/>
      <c r="T198" s="4820"/>
      <c r="U198" s="1901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1" t="str">
        <f t="shared" si="10"/>
        <v/>
      </c>
      <c r="AA198" s="1901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17" t="str">
        <f>IF(A230.8!G193="","",A230.8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>
        <f>_xlfn.IFNA(HLOOKUP($R$41,Data1!$C$356:$E$756,F199,FALSE),"")</f>
        <v>0</v>
      </c>
      <c r="S199" s="4820"/>
      <c r="T199" s="4820"/>
      <c r="U199" s="1901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1" t="str">
        <f t="shared" si="10"/>
        <v/>
      </c>
      <c r="AA199" s="1901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17" t="str">
        <f>IF(A230.8!G194="","",A230.8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>
        <f>_xlfn.IFNA(HLOOKUP($R$41,Data1!$C$356:$E$756,F200,FALSE),"")</f>
        <v>0</v>
      </c>
      <c r="S200" s="4820"/>
      <c r="T200" s="4820"/>
      <c r="U200" s="1901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1" t="str">
        <f t="shared" si="10"/>
        <v/>
      </c>
      <c r="AA200" s="1901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17" t="str">
        <f>IF(A230.8!G195="","",A230.8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>
        <f>_xlfn.IFNA(HLOOKUP($R$41,Data1!$C$356:$E$756,F201,FALSE),"")</f>
        <v>0</v>
      </c>
      <c r="S201" s="4820"/>
      <c r="T201" s="4820"/>
      <c r="U201" s="1901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1" t="str">
        <f t="shared" si="10"/>
        <v/>
      </c>
      <c r="AA201" s="1901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17" t="str">
        <f>IF(A230.8!G196="","",A230.8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>
        <f>_xlfn.IFNA(HLOOKUP($R$41,Data1!$C$356:$E$756,F202,FALSE),"")</f>
        <v>0</v>
      </c>
      <c r="S202" s="4820"/>
      <c r="T202" s="4820"/>
      <c r="U202" s="1901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1" t="str">
        <f t="shared" si="10"/>
        <v/>
      </c>
      <c r="AA202" s="1901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17" t="str">
        <f>IF(A230.8!G197="","",A230.8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>
        <f>_xlfn.IFNA(HLOOKUP($R$41,Data1!$C$356:$E$756,F203,FALSE),"")</f>
        <v>0</v>
      </c>
      <c r="S203" s="4820"/>
      <c r="T203" s="4820"/>
      <c r="U203" s="1901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1" t="str">
        <f t="shared" si="10"/>
        <v/>
      </c>
      <c r="AA203" s="1901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17" t="str">
        <f>IF(A230.8!G198="","",A230.8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>
        <f>_xlfn.IFNA(HLOOKUP($R$41,Data1!$C$356:$E$756,F204,FALSE),"")</f>
        <v>0</v>
      </c>
      <c r="S204" s="4820"/>
      <c r="T204" s="4820"/>
      <c r="U204" s="1901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1" t="str">
        <f t="shared" si="10"/>
        <v/>
      </c>
      <c r="AA204" s="1901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17" t="str">
        <f>IF(A230.8!G199="","",A230.8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>
        <f>_xlfn.IFNA(HLOOKUP($R$41,Data1!$C$356:$E$756,F205,FALSE),"")</f>
        <v>0</v>
      </c>
      <c r="S205" s="4820"/>
      <c r="T205" s="4820"/>
      <c r="U205" s="1901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1" t="str">
        <f t="shared" si="10"/>
        <v/>
      </c>
      <c r="AA205" s="1901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17" t="str">
        <f>IF(A230.8!G200="","",A230.8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>
        <f>_xlfn.IFNA(HLOOKUP($R$41,Data1!$C$356:$E$756,F206,FALSE),"")</f>
        <v>0</v>
      </c>
      <c r="S206" s="4820"/>
      <c r="T206" s="4820"/>
      <c r="U206" s="1901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1" t="str">
        <f t="shared" si="10"/>
        <v/>
      </c>
      <c r="AA206" s="1901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17" t="str">
        <f>IF(A230.8!G201="","",A230.8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>
        <f>_xlfn.IFNA(HLOOKUP($R$41,Data1!$C$356:$E$756,F207,FALSE),"")</f>
        <v>0</v>
      </c>
      <c r="S207" s="4820"/>
      <c r="T207" s="4820"/>
      <c r="U207" s="1901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1" t="str">
        <f t="shared" si="10"/>
        <v/>
      </c>
      <c r="AA207" s="1901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17" t="str">
        <f>IF(A230.8!G202="","",A230.8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>
        <f>_xlfn.IFNA(HLOOKUP($R$41,Data1!$C$356:$E$756,F208,FALSE),"")</f>
        <v>0</v>
      </c>
      <c r="S208" s="4820"/>
      <c r="T208" s="4820"/>
      <c r="U208" s="1901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1" t="str">
        <f t="shared" si="10"/>
        <v/>
      </c>
      <c r="AA208" s="1901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17" t="str">
        <f>IF(A230.8!G203="","",A230.8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>
        <f>_xlfn.IFNA(HLOOKUP($R$41,Data1!$C$356:$E$756,F209,FALSE),"")</f>
        <v>0</v>
      </c>
      <c r="S209" s="4820"/>
      <c r="T209" s="4820"/>
      <c r="U209" s="1901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1" t="str">
        <f t="shared" si="10"/>
        <v/>
      </c>
      <c r="AA209" s="1901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17" t="str">
        <f>IF(A230.8!G204="","",A230.8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>
        <f>_xlfn.IFNA(HLOOKUP($R$41,Data1!$C$356:$E$756,F210,FALSE),"")</f>
        <v>0</v>
      </c>
      <c r="S210" s="4820"/>
      <c r="T210" s="4820"/>
      <c r="U210" s="1901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1" t="str">
        <f t="shared" si="10"/>
        <v/>
      </c>
      <c r="AA210" s="1901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17" t="str">
        <f>IF(A230.8!G205="","",A230.8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>
        <f>_xlfn.IFNA(HLOOKUP($R$41,Data1!$C$356:$E$756,F211,FALSE),"")</f>
        <v>0</v>
      </c>
      <c r="S211" s="4820"/>
      <c r="T211" s="4820"/>
      <c r="U211" s="1901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1" t="str">
        <f t="shared" si="10"/>
        <v/>
      </c>
      <c r="AA211" s="1901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17" t="str">
        <f>IF(A230.8!G206="","",A230.8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>
        <f>_xlfn.IFNA(HLOOKUP($R$41,Data1!$C$356:$E$756,F212,FALSE),"")</f>
        <v>0</v>
      </c>
      <c r="S212" s="4820"/>
      <c r="T212" s="4820"/>
      <c r="U212" s="1901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1" t="str">
        <f t="shared" si="10"/>
        <v/>
      </c>
      <c r="AA212" s="1901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17" t="str">
        <f>IF(A230.8!G207="","",A230.8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>
        <f>_xlfn.IFNA(HLOOKUP($R$41,Data1!$C$356:$E$756,F213,FALSE),"")</f>
        <v>0</v>
      </c>
      <c r="S213" s="4820"/>
      <c r="T213" s="4820"/>
      <c r="U213" s="1901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1" t="str">
        <f t="shared" si="10"/>
        <v/>
      </c>
      <c r="AA213" s="1901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17" t="str">
        <f>IF(A230.8!G208="","",A230.8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>
        <f>_xlfn.IFNA(HLOOKUP($R$41,Data1!$C$356:$E$756,F214,FALSE),"")</f>
        <v>0</v>
      </c>
      <c r="S214" s="4820"/>
      <c r="T214" s="4820"/>
      <c r="U214" s="1901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1" t="str">
        <f t="shared" si="10"/>
        <v/>
      </c>
      <c r="AA214" s="1901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17" t="str">
        <f>IF(A230.8!G209="","",A230.8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>
        <f>_xlfn.IFNA(HLOOKUP($R$41,Data1!$C$356:$E$756,F215,FALSE),"")</f>
        <v>0</v>
      </c>
      <c r="S215" s="4820"/>
      <c r="T215" s="4820"/>
      <c r="U215" s="1901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1" t="str">
        <f t="shared" si="10"/>
        <v/>
      </c>
      <c r="AA215" s="1901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17" t="str">
        <f>IF(A230.8!G210="","",A230.8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>
        <f>_xlfn.IFNA(HLOOKUP($R$41,Data1!$C$356:$E$756,F216,FALSE),"")</f>
        <v>0</v>
      </c>
      <c r="S216" s="4820"/>
      <c r="T216" s="4820"/>
      <c r="U216" s="1901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1" t="str">
        <f t="shared" si="10"/>
        <v/>
      </c>
      <c r="AA216" s="1901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17" t="str">
        <f>IF(A230.8!G211="","",A230.8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>
        <f>_xlfn.IFNA(HLOOKUP($R$41,Data1!$C$356:$E$756,F217,FALSE),"")</f>
        <v>0</v>
      </c>
      <c r="S217" s="4820"/>
      <c r="T217" s="4820"/>
      <c r="U217" s="1901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1" t="str">
        <f t="shared" si="10"/>
        <v/>
      </c>
      <c r="AA217" s="1901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17" t="str">
        <f>IF(A230.8!G212="","",A230.8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>
        <f>_xlfn.IFNA(HLOOKUP($R$41,Data1!$C$356:$E$756,F218,FALSE),"")</f>
        <v>0</v>
      </c>
      <c r="S218" s="4820"/>
      <c r="T218" s="4820"/>
      <c r="U218" s="1901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1" t="str">
        <f t="shared" si="10"/>
        <v/>
      </c>
      <c r="AA218" s="1901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17" t="str">
        <f>IF(A230.8!G213="","",A230.8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>
        <f>_xlfn.IFNA(HLOOKUP($R$41,Data1!$C$356:$E$756,F219,FALSE),"")</f>
        <v>0</v>
      </c>
      <c r="S219" s="4820"/>
      <c r="T219" s="4820"/>
      <c r="U219" s="1901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1" t="str">
        <f t="shared" si="10"/>
        <v/>
      </c>
      <c r="AA219" s="1901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17" t="str">
        <f>IF(A230.8!G214="","",A230.8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>
        <f>_xlfn.IFNA(HLOOKUP($R$41,Data1!$C$356:$E$756,F220,FALSE),"")</f>
        <v>0</v>
      </c>
      <c r="S220" s="4820"/>
      <c r="T220" s="4820"/>
      <c r="U220" s="1901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1" t="str">
        <f t="shared" si="10"/>
        <v/>
      </c>
      <c r="AA220" s="1901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17" t="str">
        <f>IF(A230.8!G215="","",A230.8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>
        <f>_xlfn.IFNA(HLOOKUP($R$41,Data1!$C$356:$E$756,F221,FALSE),"")</f>
        <v>0</v>
      </c>
      <c r="S221" s="4820"/>
      <c r="T221" s="4820"/>
      <c r="U221" s="1901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1" t="str">
        <f t="shared" si="10"/>
        <v/>
      </c>
      <c r="AA221" s="1901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17" t="str">
        <f>IF(A230.8!G216="","",A230.8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>
        <f>_xlfn.IFNA(HLOOKUP($R$41,Data1!$C$356:$E$756,F222,FALSE),"")</f>
        <v>0</v>
      </c>
      <c r="S222" s="4820"/>
      <c r="T222" s="4820"/>
      <c r="U222" s="1901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1" t="str">
        <f t="shared" si="10"/>
        <v/>
      </c>
      <c r="AA222" s="1901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17" t="str">
        <f>IF(A230.8!G217="","",A230.8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>
        <f>_xlfn.IFNA(HLOOKUP($R$41,Data1!$C$356:$E$756,F223,FALSE),"")</f>
        <v>0</v>
      </c>
      <c r="S223" s="4820"/>
      <c r="T223" s="4820"/>
      <c r="U223" s="1901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1" t="str">
        <f t="shared" si="10"/>
        <v/>
      </c>
      <c r="AA223" s="1901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17" t="str">
        <f>IF(A230.8!G218="","",A230.8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>
        <f>_xlfn.IFNA(HLOOKUP($R$41,Data1!$C$356:$E$756,F224,FALSE),"")</f>
        <v>0</v>
      </c>
      <c r="S224" s="4820"/>
      <c r="T224" s="4820"/>
      <c r="U224" s="1901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1" t="str">
        <f t="shared" si="10"/>
        <v/>
      </c>
      <c r="AA224" s="1901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17" t="str">
        <f>IF(A230.8!G219="","",A230.8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>
        <f>_xlfn.IFNA(HLOOKUP($R$41,Data1!$C$356:$E$756,F225,FALSE),"")</f>
        <v>0</v>
      </c>
      <c r="S225" s="4820"/>
      <c r="T225" s="4820"/>
      <c r="U225" s="1901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1" t="str">
        <f t="shared" si="10"/>
        <v/>
      </c>
      <c r="AA225" s="1901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17" t="str">
        <f>IF(A230.8!G220="","",A230.8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>
        <f>_xlfn.IFNA(HLOOKUP($R$41,Data1!$C$356:$E$756,F226,FALSE),"")</f>
        <v>0</v>
      </c>
      <c r="S226" s="4820"/>
      <c r="T226" s="4820"/>
      <c r="U226" s="1901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1" t="str">
        <f t="shared" si="10"/>
        <v/>
      </c>
      <c r="AA226" s="1901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17" t="str">
        <f>IF(A230.8!G221="","",A230.8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>
        <f>_xlfn.IFNA(HLOOKUP($R$41,Data1!$C$356:$E$756,F227,FALSE),"")</f>
        <v>0</v>
      </c>
      <c r="S227" s="4820"/>
      <c r="T227" s="4820"/>
      <c r="U227" s="1901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1" t="str">
        <f t="shared" si="10"/>
        <v/>
      </c>
      <c r="AA227" s="1901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17" t="str">
        <f>IF(A230.8!G222="","",A230.8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>
        <f>_xlfn.IFNA(HLOOKUP($R$41,Data1!$C$356:$E$756,F228,FALSE),"")</f>
        <v>0</v>
      </c>
      <c r="S228" s="4820"/>
      <c r="T228" s="4820"/>
      <c r="U228" s="1901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1" t="str">
        <f t="shared" si="10"/>
        <v/>
      </c>
      <c r="AA228" s="1901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17" t="str">
        <f>IF(A230.8!G223="","",A230.8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>
        <f>_xlfn.IFNA(HLOOKUP($R$41,Data1!$C$356:$E$756,F229,FALSE),"")</f>
        <v>0</v>
      </c>
      <c r="S229" s="4820"/>
      <c r="T229" s="4820"/>
      <c r="U229" s="1901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1" t="str">
        <f t="shared" si="10"/>
        <v/>
      </c>
      <c r="AA229" s="1901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17" t="str">
        <f>IF(A230.8!G224="","",A230.8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>
        <f>_xlfn.IFNA(HLOOKUP($R$41,Data1!$C$356:$E$756,F230,FALSE),"")</f>
        <v>0</v>
      </c>
      <c r="S230" s="4820"/>
      <c r="T230" s="4820"/>
      <c r="U230" s="1901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1" t="str">
        <f t="shared" si="10"/>
        <v/>
      </c>
      <c r="AA230" s="1901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17" t="str">
        <f>IF(A230.8!G225="","",A230.8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>
        <f>_xlfn.IFNA(HLOOKUP($R$41,Data1!$C$356:$E$756,F231,FALSE),"")</f>
        <v>0</v>
      </c>
      <c r="S231" s="4820"/>
      <c r="T231" s="4820"/>
      <c r="U231" s="1901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1" t="str">
        <f t="shared" si="10"/>
        <v/>
      </c>
      <c r="AA231" s="1901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17" t="str">
        <f>IF(A230.8!G226="","",A230.8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>
        <f>_xlfn.IFNA(HLOOKUP($R$41,Data1!$C$356:$E$756,F232,FALSE),"")</f>
        <v>0</v>
      </c>
      <c r="S232" s="4820"/>
      <c r="T232" s="4820"/>
      <c r="U232" s="1901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1" t="str">
        <f t="shared" si="10"/>
        <v/>
      </c>
      <c r="AA232" s="1901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17" t="str">
        <f>IF(A230.8!G227="","",A230.8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>
        <f>_xlfn.IFNA(HLOOKUP($R$41,Data1!$C$356:$E$756,F233,FALSE),"")</f>
        <v>0</v>
      </c>
      <c r="S233" s="4820"/>
      <c r="T233" s="4820"/>
      <c r="U233" s="1901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1" t="str">
        <f t="shared" si="10"/>
        <v/>
      </c>
      <c r="AA233" s="1901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17" t="str">
        <f>IF(A230.8!G228="","",A230.8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>
        <f>_xlfn.IFNA(HLOOKUP($R$41,Data1!$C$356:$E$756,F234,FALSE),"")</f>
        <v>0</v>
      </c>
      <c r="S234" s="4820"/>
      <c r="T234" s="4820"/>
      <c r="U234" s="1901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1" t="str">
        <f t="shared" si="10"/>
        <v/>
      </c>
      <c r="AA234" s="1901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17" t="str">
        <f>IF(A230.8!G229="","",A230.8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>
        <f>_xlfn.IFNA(HLOOKUP($R$41,Data1!$C$356:$E$756,F235,FALSE),"")</f>
        <v>0</v>
      </c>
      <c r="S235" s="4820"/>
      <c r="T235" s="4820"/>
      <c r="U235" s="1901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17" t="str">
        <f>IF(A230.8!G230="","",A230.8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>
        <f>_xlfn.IFNA(HLOOKUP($R$41,Data1!$C$356:$E$756,F236,FALSE),"")</f>
        <v>0</v>
      </c>
      <c r="S236" s="4820"/>
      <c r="T236" s="4820"/>
      <c r="U236" s="1901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1" t="str">
        <f t="shared" si="14"/>
        <v/>
      </c>
      <c r="AA236" s="1901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17" t="str">
        <f>IF(A230.8!G231="","",A230.8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>
        <f>_xlfn.IFNA(HLOOKUP($R$41,Data1!$C$356:$E$756,F237,FALSE),"")</f>
        <v>0</v>
      </c>
      <c r="S237" s="4820"/>
      <c r="T237" s="4820"/>
      <c r="U237" s="1901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1" t="str">
        <f t="shared" si="14"/>
        <v/>
      </c>
      <c r="AA237" s="1901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17" t="str">
        <f>IF(A230.8!G232="","",A230.8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>
        <f>_xlfn.IFNA(HLOOKUP($R$41,Data1!$C$356:$E$756,F238,FALSE),"")</f>
        <v>0</v>
      </c>
      <c r="S238" s="4820"/>
      <c r="T238" s="4820"/>
      <c r="U238" s="1901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1" t="str">
        <f t="shared" si="14"/>
        <v/>
      </c>
      <c r="AA238" s="1901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17" t="str">
        <f>IF(A230.8!G233="","",A230.8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>
        <f>_xlfn.IFNA(HLOOKUP($R$41,Data1!$C$356:$E$756,F239,FALSE),"")</f>
        <v>0</v>
      </c>
      <c r="S239" s="4820"/>
      <c r="T239" s="4820"/>
      <c r="U239" s="1901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1" t="str">
        <f t="shared" si="14"/>
        <v/>
      </c>
      <c r="AA239" s="1901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17" t="str">
        <f>IF(A230.8!G234="","",A230.8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>
        <f>_xlfn.IFNA(HLOOKUP($R$41,Data1!$C$356:$E$756,F240,FALSE),"")</f>
        <v>0</v>
      </c>
      <c r="S240" s="4820"/>
      <c r="T240" s="4820"/>
      <c r="U240" s="1901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1" t="str">
        <f t="shared" si="14"/>
        <v/>
      </c>
      <c r="AA240" s="1901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17" t="str">
        <f>IF(A230.8!G235="","",A230.8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>
        <f>_xlfn.IFNA(HLOOKUP($R$41,Data1!$C$356:$E$756,F241,FALSE),"")</f>
        <v>0</v>
      </c>
      <c r="S241" s="4820"/>
      <c r="T241" s="4820"/>
      <c r="U241" s="1901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1" t="str">
        <f t="shared" si="14"/>
        <v/>
      </c>
      <c r="AA241" s="1901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17" t="str">
        <f>IF(A230.8!G236="","",A230.8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>
        <f>_xlfn.IFNA(HLOOKUP($R$41,Data1!$C$356:$E$756,F242,FALSE),"")</f>
        <v>0</v>
      </c>
      <c r="S242" s="4820"/>
      <c r="T242" s="4820"/>
      <c r="U242" s="1901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1" t="str">
        <f t="shared" si="14"/>
        <v/>
      </c>
      <c r="AA242" s="1901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17" t="str">
        <f>IF(A230.8!G237="","",A230.8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>
        <f>_xlfn.IFNA(HLOOKUP($R$41,Data1!$C$356:$E$756,F243,FALSE),"")</f>
        <v>0</v>
      </c>
      <c r="S243" s="4820"/>
      <c r="T243" s="4820"/>
      <c r="U243" s="1901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1" t="str">
        <f t="shared" si="14"/>
        <v/>
      </c>
      <c r="AA243" s="1901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17" t="str">
        <f>IF(A230.8!G238="","",A230.8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>
        <f>_xlfn.IFNA(HLOOKUP($R$41,Data1!$C$356:$E$756,F244,FALSE),"")</f>
        <v>0</v>
      </c>
      <c r="S244" s="4820"/>
      <c r="T244" s="4820"/>
      <c r="U244" s="1901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1" t="str">
        <f t="shared" si="14"/>
        <v/>
      </c>
      <c r="AA244" s="1901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17" t="str">
        <f>IF(A230.8!G239="","",A230.8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>
        <f>_xlfn.IFNA(HLOOKUP($R$41,Data1!$C$356:$E$756,F245,FALSE),"")</f>
        <v>0</v>
      </c>
      <c r="S245" s="4820"/>
      <c r="T245" s="4820"/>
      <c r="U245" s="1901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1" t="str">
        <f t="shared" si="14"/>
        <v/>
      </c>
      <c r="AA245" s="1901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17" t="str">
        <f>IF(A230.8!G240="","",A230.8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>
        <f>_xlfn.IFNA(HLOOKUP($R$41,Data1!$C$356:$E$756,F246,FALSE),"")</f>
        <v>0</v>
      </c>
      <c r="S246" s="4820"/>
      <c r="T246" s="4820"/>
      <c r="U246" s="1901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1" t="str">
        <f t="shared" si="14"/>
        <v/>
      </c>
      <c r="AA246" s="1901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17" t="str">
        <f>IF(A230.8!G241="","",A230.8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>
        <f>_xlfn.IFNA(HLOOKUP($R$41,Data1!$C$356:$E$756,F247,FALSE),"")</f>
        <v>0</v>
      </c>
      <c r="S247" s="4820"/>
      <c r="T247" s="4820"/>
      <c r="U247" s="1901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1" t="str">
        <f t="shared" si="14"/>
        <v/>
      </c>
      <c r="AA247" s="1901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17" t="str">
        <f>IF(A230.8!G242="","",A230.8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>
        <f>_xlfn.IFNA(HLOOKUP($R$41,Data1!$C$356:$E$756,F248,FALSE),"")</f>
        <v>0</v>
      </c>
      <c r="S248" s="4820"/>
      <c r="T248" s="4820"/>
      <c r="U248" s="1901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1" t="str">
        <f t="shared" si="14"/>
        <v/>
      </c>
      <c r="AA248" s="1901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17" t="str">
        <f>IF(A230.8!G243="","",A230.8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>
        <f>_xlfn.IFNA(HLOOKUP($R$41,Data1!$C$356:$E$756,F249,FALSE),"")</f>
        <v>0</v>
      </c>
      <c r="S249" s="4820"/>
      <c r="T249" s="4820"/>
      <c r="U249" s="1901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1" t="str">
        <f t="shared" si="14"/>
        <v/>
      </c>
      <c r="AA249" s="1901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17" t="str">
        <f>IF(A230.8!G244="","",A230.8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>
        <f>_xlfn.IFNA(HLOOKUP($R$41,Data1!$C$356:$E$756,F250,FALSE),"")</f>
        <v>0</v>
      </c>
      <c r="S250" s="4820"/>
      <c r="T250" s="4820"/>
      <c r="U250" s="1901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1" t="str">
        <f t="shared" si="14"/>
        <v/>
      </c>
      <c r="AA250" s="1901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17" t="str">
        <f>IF(A230.8!G245="","",A230.8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>
        <f>_xlfn.IFNA(HLOOKUP($R$41,Data1!$C$356:$E$756,F251,FALSE),"")</f>
        <v>0</v>
      </c>
      <c r="S251" s="4820"/>
      <c r="T251" s="4820"/>
      <c r="U251" s="1901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1" t="str">
        <f t="shared" si="14"/>
        <v/>
      </c>
      <c r="AA251" s="1901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17" t="str">
        <f>IF(A230.8!G246="","",A230.8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>
        <f>_xlfn.IFNA(HLOOKUP($R$41,Data1!$C$356:$E$756,F252,FALSE),"")</f>
        <v>0</v>
      </c>
      <c r="S252" s="4820"/>
      <c r="T252" s="4820"/>
      <c r="U252" s="1901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1" t="str">
        <f t="shared" si="14"/>
        <v/>
      </c>
      <c r="AA252" s="1901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17" t="str">
        <f>IF(A230.8!G247="","",A230.8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>
        <f>_xlfn.IFNA(HLOOKUP($R$41,Data1!$C$356:$E$756,F253,FALSE),"")</f>
        <v>0</v>
      </c>
      <c r="S253" s="4820"/>
      <c r="T253" s="4820"/>
      <c r="U253" s="1901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1" t="str">
        <f t="shared" si="14"/>
        <v/>
      </c>
      <c r="AA253" s="1901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17" t="str">
        <f>IF(A230.8!G248="","",A230.8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>
        <f>_xlfn.IFNA(HLOOKUP($R$41,Data1!$C$356:$E$756,F254,FALSE),"")</f>
        <v>0</v>
      </c>
      <c r="S254" s="4820"/>
      <c r="T254" s="4820"/>
      <c r="U254" s="1901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1" t="str">
        <f t="shared" si="14"/>
        <v/>
      </c>
      <c r="AA254" s="1901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17" t="str">
        <f>IF(A230.8!G249="","",A230.8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>
        <f>_xlfn.IFNA(HLOOKUP($R$41,Data1!$C$356:$E$756,F255,FALSE),"")</f>
        <v>0</v>
      </c>
      <c r="S255" s="4820"/>
      <c r="T255" s="4820"/>
      <c r="U255" s="1901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1" t="str">
        <f t="shared" si="14"/>
        <v/>
      </c>
      <c r="AA255" s="1901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17" t="str">
        <f>IF(A230.8!G250="","",A230.8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>
        <f>_xlfn.IFNA(HLOOKUP($R$41,Data1!$C$356:$E$756,F256,FALSE),"")</f>
        <v>0</v>
      </c>
      <c r="S256" s="4820"/>
      <c r="T256" s="4820"/>
      <c r="U256" s="1901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1" t="str">
        <f t="shared" si="14"/>
        <v/>
      </c>
      <c r="AA256" s="1901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17" t="str">
        <f>IF(A230.8!G251="","",A230.8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>
        <f>_xlfn.IFNA(HLOOKUP($R$41,Data1!$C$356:$E$756,F257,FALSE),"")</f>
        <v>0</v>
      </c>
      <c r="S257" s="4820"/>
      <c r="T257" s="4820"/>
      <c r="U257" s="1901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1" t="str">
        <f t="shared" si="14"/>
        <v/>
      </c>
      <c r="AA257" s="1901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17" t="str">
        <f>IF(A230.8!G252="","",A230.8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>
        <f>_xlfn.IFNA(HLOOKUP($R$41,Data1!$C$356:$E$756,F258,FALSE),"")</f>
        <v>0</v>
      </c>
      <c r="S258" s="4820"/>
      <c r="T258" s="4820"/>
      <c r="U258" s="1901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1" t="str">
        <f t="shared" si="14"/>
        <v/>
      </c>
      <c r="AA258" s="1901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17" t="str">
        <f>IF(A230.8!G253="","",A230.8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>
        <f>_xlfn.IFNA(HLOOKUP($R$41,Data1!$C$356:$E$756,F259,FALSE),"")</f>
        <v>0</v>
      </c>
      <c r="S259" s="4820"/>
      <c r="T259" s="4820"/>
      <c r="U259" s="1901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1" t="str">
        <f t="shared" si="14"/>
        <v/>
      </c>
      <c r="AA259" s="1901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17" t="str">
        <f>IF(A230.8!G254="","",A230.8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>
        <f>_xlfn.IFNA(HLOOKUP($R$41,Data1!$C$356:$E$756,F260,FALSE),"")</f>
        <v>0</v>
      </c>
      <c r="S260" s="4820"/>
      <c r="T260" s="4820"/>
      <c r="U260" s="1901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1" t="str">
        <f t="shared" si="14"/>
        <v/>
      </c>
      <c r="AA260" s="1901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17" t="str">
        <f>IF(A230.8!G255="","",A230.8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>
        <f>_xlfn.IFNA(HLOOKUP($R$41,Data1!$C$356:$E$756,F261,FALSE),"")</f>
        <v>0</v>
      </c>
      <c r="S261" s="4820"/>
      <c r="T261" s="4820"/>
      <c r="U261" s="1901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1" t="str">
        <f t="shared" si="14"/>
        <v/>
      </c>
      <c r="AA261" s="1901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17" t="str">
        <f>IF(A230.8!G256="","",A230.8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>
        <f>_xlfn.IFNA(HLOOKUP($R$41,Data1!$C$356:$E$756,F262,FALSE),"")</f>
        <v>0</v>
      </c>
      <c r="S262" s="4820"/>
      <c r="T262" s="4820"/>
      <c r="U262" s="1901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1" t="str">
        <f t="shared" si="14"/>
        <v/>
      </c>
      <c r="AA262" s="1901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17" t="str">
        <f>IF(A230.8!G257="","",A230.8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>
        <f>_xlfn.IFNA(HLOOKUP($R$41,Data1!$C$356:$E$756,F263,FALSE),"")</f>
        <v>0</v>
      </c>
      <c r="S263" s="4820"/>
      <c r="T263" s="4820"/>
      <c r="U263" s="1901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1" t="str">
        <f t="shared" si="14"/>
        <v/>
      </c>
      <c r="AA263" s="1901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17" t="str">
        <f>IF(A230.8!G258="","",A230.8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>
        <f>_xlfn.IFNA(HLOOKUP($R$41,Data1!$C$356:$E$756,F264,FALSE),"")</f>
        <v>0</v>
      </c>
      <c r="S264" s="4820"/>
      <c r="T264" s="4820"/>
      <c r="U264" s="1901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1" t="str">
        <f t="shared" si="14"/>
        <v/>
      </c>
      <c r="AA264" s="1901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17" t="str">
        <f>IF(A230.8!G259="","",A230.8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>
        <f>_xlfn.IFNA(HLOOKUP($R$41,Data1!$C$356:$E$756,F265,FALSE),"")</f>
        <v>0</v>
      </c>
      <c r="S265" s="4820"/>
      <c r="T265" s="4820"/>
      <c r="U265" s="1901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1" t="str">
        <f t="shared" si="14"/>
        <v/>
      </c>
      <c r="AA265" s="1901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17" t="str">
        <f>IF(A230.8!G260="","",A230.8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>
        <f>_xlfn.IFNA(HLOOKUP($R$41,Data1!$C$356:$E$756,F266,FALSE),"")</f>
        <v>0</v>
      </c>
      <c r="S266" s="4820"/>
      <c r="T266" s="4820"/>
      <c r="U266" s="1901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1" t="str">
        <f t="shared" si="14"/>
        <v/>
      </c>
      <c r="AA266" s="1901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17" t="str">
        <f>IF(A230.8!G261="","",A230.8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>
        <f>_xlfn.IFNA(HLOOKUP($R$41,Data1!$C$356:$E$756,F267,FALSE),"")</f>
        <v>0</v>
      </c>
      <c r="S267" s="4820"/>
      <c r="T267" s="4820"/>
      <c r="U267" s="1901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1" t="str">
        <f t="shared" si="14"/>
        <v/>
      </c>
      <c r="AA267" s="1901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17" t="str">
        <f>IF(A230.8!G262="","",A230.8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>
        <f>_xlfn.IFNA(HLOOKUP($R$41,Data1!$C$356:$E$756,F268,FALSE),"")</f>
        <v>0</v>
      </c>
      <c r="S268" s="4820"/>
      <c r="T268" s="4820"/>
      <c r="U268" s="1901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1" t="str">
        <f t="shared" si="14"/>
        <v/>
      </c>
      <c r="AA268" s="1901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17" t="str">
        <f>IF(A230.8!G263="","",A230.8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>
        <f>_xlfn.IFNA(HLOOKUP($R$41,Data1!$C$356:$E$756,F269,FALSE),"")</f>
        <v>0</v>
      </c>
      <c r="S269" s="4820"/>
      <c r="T269" s="4820"/>
      <c r="U269" s="1901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1" t="str">
        <f t="shared" si="14"/>
        <v/>
      </c>
      <c r="AA269" s="1901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17" t="str">
        <f>IF(A230.8!G264="","",A230.8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>
        <f>_xlfn.IFNA(HLOOKUP($R$41,Data1!$C$356:$E$756,F270,FALSE),"")</f>
        <v>0</v>
      </c>
      <c r="S270" s="4820"/>
      <c r="T270" s="4820"/>
      <c r="U270" s="1901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1" t="str">
        <f t="shared" si="14"/>
        <v/>
      </c>
      <c r="AA270" s="1901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17" t="str">
        <f>IF(A230.8!G265="","",A230.8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>
        <f>_xlfn.IFNA(HLOOKUP($R$41,Data1!$C$356:$E$756,F271,FALSE),"")</f>
        <v>0</v>
      </c>
      <c r="S271" s="4820"/>
      <c r="T271" s="4820"/>
      <c r="U271" s="1901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1" t="str">
        <f t="shared" si="14"/>
        <v/>
      </c>
      <c r="AA271" s="1901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17" t="str">
        <f>IF(A230.8!G266="","",A230.8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>
        <f>_xlfn.IFNA(HLOOKUP($R$41,Data1!$C$356:$E$756,F272,FALSE),"")</f>
        <v>0</v>
      </c>
      <c r="S272" s="4820"/>
      <c r="T272" s="4820"/>
      <c r="U272" s="1901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1" t="str">
        <f t="shared" si="14"/>
        <v/>
      </c>
      <c r="AA272" s="1901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17" t="str">
        <f>IF(A230.8!G267="","",A230.8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>
        <f>_xlfn.IFNA(HLOOKUP($R$41,Data1!$C$356:$E$756,F273,FALSE),"")</f>
        <v>0</v>
      </c>
      <c r="S273" s="4820"/>
      <c r="T273" s="4820"/>
      <c r="U273" s="1901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1" t="str">
        <f t="shared" si="14"/>
        <v/>
      </c>
      <c r="AA273" s="1901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17" t="str">
        <f>IF(A230.8!G268="","",A230.8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>
        <f>_xlfn.IFNA(HLOOKUP($R$41,Data1!$C$356:$E$756,F274,FALSE),"")</f>
        <v>0</v>
      </c>
      <c r="S274" s="4820"/>
      <c r="T274" s="4820"/>
      <c r="U274" s="1901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1" t="str">
        <f t="shared" si="14"/>
        <v/>
      </c>
      <c r="AA274" s="1901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17" t="str">
        <f>IF(A230.8!G269="","",A230.8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>
        <f>_xlfn.IFNA(HLOOKUP($R$41,Data1!$C$356:$E$756,F275,FALSE),"")</f>
        <v>0</v>
      </c>
      <c r="S275" s="4820"/>
      <c r="T275" s="4820"/>
      <c r="U275" s="1901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1" t="str">
        <f t="shared" si="14"/>
        <v/>
      </c>
      <c r="AA275" s="1901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17" t="str">
        <f>IF(A230.8!G270="","",A230.8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>
        <f>_xlfn.IFNA(HLOOKUP($R$41,Data1!$C$356:$E$756,F276,FALSE),"")</f>
        <v>0</v>
      </c>
      <c r="S276" s="4820"/>
      <c r="T276" s="4820"/>
      <c r="U276" s="1901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1" t="str">
        <f t="shared" si="14"/>
        <v/>
      </c>
      <c r="AA276" s="1901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17" t="str">
        <f>IF(A230.8!G271="","",A230.8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>
        <f>_xlfn.IFNA(HLOOKUP($R$41,Data1!$C$356:$E$756,F277,FALSE),"")</f>
        <v>0</v>
      </c>
      <c r="S277" s="4820"/>
      <c r="T277" s="4820"/>
      <c r="U277" s="1901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1" t="str">
        <f t="shared" si="14"/>
        <v/>
      </c>
      <c r="AA277" s="1901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17" t="str">
        <f>IF(A230.8!G272="","",A230.8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>
        <f>_xlfn.IFNA(HLOOKUP($R$41,Data1!$C$356:$E$756,F278,FALSE),"")</f>
        <v>0</v>
      </c>
      <c r="S278" s="4820"/>
      <c r="T278" s="4820"/>
      <c r="U278" s="1901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1" t="str">
        <f t="shared" si="14"/>
        <v/>
      </c>
      <c r="AA278" s="1901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17" t="str">
        <f>IF(A230.8!G273="","",A230.8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>
        <f>_xlfn.IFNA(HLOOKUP($R$41,Data1!$C$356:$E$756,F279,FALSE),"")</f>
        <v>0</v>
      </c>
      <c r="S279" s="4820"/>
      <c r="T279" s="4820"/>
      <c r="U279" s="1901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1" t="str">
        <f t="shared" si="14"/>
        <v/>
      </c>
      <c r="AA279" s="1901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17" t="str">
        <f>IF(A230.8!G274="","",A230.8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>
        <f>_xlfn.IFNA(HLOOKUP($R$41,Data1!$C$356:$E$756,F280,FALSE),"")</f>
        <v>0</v>
      </c>
      <c r="S280" s="4820"/>
      <c r="T280" s="4820"/>
      <c r="U280" s="1901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1" t="str">
        <f t="shared" si="14"/>
        <v/>
      </c>
      <c r="AA280" s="1901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17" t="str">
        <f>IF(A230.8!G275="","",A230.8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>
        <f>_xlfn.IFNA(HLOOKUP($R$41,Data1!$C$356:$E$756,F281,FALSE),"")</f>
        <v>0</v>
      </c>
      <c r="S281" s="4820"/>
      <c r="T281" s="4820"/>
      <c r="U281" s="1901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1" t="str">
        <f t="shared" si="14"/>
        <v/>
      </c>
      <c r="AA281" s="1901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17" t="str">
        <f>IF(A230.8!G276="","",A230.8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>
        <f>_xlfn.IFNA(HLOOKUP($R$41,Data1!$C$356:$E$756,F282,FALSE),"")</f>
        <v>0</v>
      </c>
      <c r="S282" s="4820"/>
      <c r="T282" s="4820"/>
      <c r="U282" s="1901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1" t="str">
        <f t="shared" si="14"/>
        <v/>
      </c>
      <c r="AA282" s="1901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17" t="str">
        <f>IF(A230.8!G277="","",A230.8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>
        <f>_xlfn.IFNA(HLOOKUP($R$41,Data1!$C$356:$E$756,F283,FALSE),"")</f>
        <v>0</v>
      </c>
      <c r="S283" s="4820"/>
      <c r="T283" s="4820"/>
      <c r="U283" s="1901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1" t="str">
        <f t="shared" si="14"/>
        <v/>
      </c>
      <c r="AA283" s="1901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17" t="str">
        <f>IF(A230.8!G278="","",A230.8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>
        <f>_xlfn.IFNA(HLOOKUP($R$41,Data1!$C$356:$E$756,F284,FALSE),"")</f>
        <v>0</v>
      </c>
      <c r="S284" s="4820"/>
      <c r="T284" s="4820"/>
      <c r="U284" s="1901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1" t="str">
        <f t="shared" si="14"/>
        <v/>
      </c>
      <c r="AA284" s="1901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17" t="str">
        <f>IF(A230.8!G279="","",A230.8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>
        <f>_xlfn.IFNA(HLOOKUP($R$41,Data1!$C$356:$E$756,F285,FALSE),"")</f>
        <v>0</v>
      </c>
      <c r="S285" s="4820"/>
      <c r="T285" s="4820"/>
      <c r="U285" s="1901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1" t="str">
        <f t="shared" si="14"/>
        <v/>
      </c>
      <c r="AA285" s="1901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17" t="str">
        <f>IF(A230.8!G280="","",A230.8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>
        <f>_xlfn.IFNA(HLOOKUP($R$41,Data1!$C$356:$E$756,F286,FALSE),"")</f>
        <v>0</v>
      </c>
      <c r="S286" s="4820"/>
      <c r="T286" s="4820"/>
      <c r="U286" s="1901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1" t="str">
        <f t="shared" si="14"/>
        <v/>
      </c>
      <c r="AA286" s="1901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17" t="str">
        <f>IF(A230.8!G281="","",A230.8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>
        <f>_xlfn.IFNA(HLOOKUP($R$41,Data1!$C$356:$E$756,F287,FALSE),"")</f>
        <v>0</v>
      </c>
      <c r="S287" s="4820"/>
      <c r="T287" s="4820"/>
      <c r="U287" s="1901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1" t="str">
        <f t="shared" si="14"/>
        <v/>
      </c>
      <c r="AA287" s="1901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17" t="str">
        <f>IF(A230.8!G282="","",A230.8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>
        <f>_xlfn.IFNA(HLOOKUP($R$41,Data1!$C$356:$E$756,F288,FALSE),"")</f>
        <v>0</v>
      </c>
      <c r="S288" s="4820"/>
      <c r="T288" s="4820"/>
      <c r="U288" s="1901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1" t="str">
        <f t="shared" si="14"/>
        <v/>
      </c>
      <c r="AA288" s="1901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17" t="str">
        <f>IF(A230.8!G283="","",A230.8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>
        <f>_xlfn.IFNA(HLOOKUP($R$41,Data1!$C$356:$E$756,F289,FALSE),"")</f>
        <v>0</v>
      </c>
      <c r="S289" s="4820"/>
      <c r="T289" s="4820"/>
      <c r="U289" s="1901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1" t="str">
        <f t="shared" si="14"/>
        <v/>
      </c>
      <c r="AA289" s="1901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17" t="str">
        <f>IF(A230.8!G284="","",A230.8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>
        <f>_xlfn.IFNA(HLOOKUP($R$41,Data1!$C$356:$E$756,F290,FALSE),"")</f>
        <v>0</v>
      </c>
      <c r="S290" s="4820"/>
      <c r="T290" s="4820"/>
      <c r="U290" s="1901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1" t="str">
        <f t="shared" si="14"/>
        <v/>
      </c>
      <c r="AA290" s="1901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17" t="str">
        <f>IF(A230.8!G285="","",A230.8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>
        <f>_xlfn.IFNA(HLOOKUP($R$41,Data1!$C$356:$E$756,F291,FALSE),"")</f>
        <v>0</v>
      </c>
      <c r="S291" s="4820"/>
      <c r="T291" s="4820"/>
      <c r="U291" s="1901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1" t="str">
        <f t="shared" si="14"/>
        <v/>
      </c>
      <c r="AA291" s="1901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17" t="str">
        <f>IF(A230.8!G286="","",A230.8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>
        <f>_xlfn.IFNA(HLOOKUP($R$41,Data1!$C$356:$E$756,F292,FALSE),"")</f>
        <v>0</v>
      </c>
      <c r="S292" s="4820"/>
      <c r="T292" s="4820"/>
      <c r="U292" s="1901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1" t="str">
        <f t="shared" si="14"/>
        <v/>
      </c>
      <c r="AA292" s="1901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17" t="str">
        <f>IF(A230.8!G287="","",A230.8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>
        <f>_xlfn.IFNA(HLOOKUP($R$41,Data1!$C$356:$E$756,F293,FALSE),"")</f>
        <v>0</v>
      </c>
      <c r="S293" s="4820"/>
      <c r="T293" s="4820"/>
      <c r="U293" s="1901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1" t="str">
        <f t="shared" si="14"/>
        <v/>
      </c>
      <c r="AA293" s="1901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17" t="str">
        <f>IF(A230.8!G288="","",A230.8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>
        <f>_xlfn.IFNA(HLOOKUP($R$41,Data1!$C$356:$E$756,F294,FALSE),"")</f>
        <v>0</v>
      </c>
      <c r="S294" s="4820"/>
      <c r="T294" s="4820"/>
      <c r="U294" s="1901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1" t="str">
        <f t="shared" si="14"/>
        <v/>
      </c>
      <c r="AA294" s="1901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17" t="str">
        <f>IF(A230.8!G289="","",A230.8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>
        <f>_xlfn.IFNA(HLOOKUP($R$41,Data1!$C$356:$E$756,F295,FALSE),"")</f>
        <v>0</v>
      </c>
      <c r="S295" s="4820"/>
      <c r="T295" s="4820"/>
      <c r="U295" s="1901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1" t="str">
        <f t="shared" si="14"/>
        <v/>
      </c>
      <c r="AA295" s="1901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17" t="str">
        <f>IF(A230.8!G290="","",A230.8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>
        <f>_xlfn.IFNA(HLOOKUP($R$41,Data1!$C$356:$E$756,F296,FALSE),"")</f>
        <v>0</v>
      </c>
      <c r="S296" s="4820"/>
      <c r="T296" s="4820"/>
      <c r="U296" s="1901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1" t="str">
        <f t="shared" si="14"/>
        <v/>
      </c>
      <c r="AA296" s="1901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17" t="str">
        <f>IF(A230.8!G291="","",A230.8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>
        <f>_xlfn.IFNA(HLOOKUP($R$41,Data1!$C$356:$E$756,F297,FALSE),"")</f>
        <v>0</v>
      </c>
      <c r="S297" s="4820"/>
      <c r="T297" s="4820"/>
      <c r="U297" s="1901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1" t="str">
        <f t="shared" si="14"/>
        <v/>
      </c>
      <c r="AA297" s="1901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17" t="str">
        <f>IF(A230.8!G292="","",A230.8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>
        <f>_xlfn.IFNA(HLOOKUP($R$41,Data1!$C$356:$E$756,F298,FALSE),"")</f>
        <v>0</v>
      </c>
      <c r="S298" s="4820"/>
      <c r="T298" s="4820"/>
      <c r="U298" s="1901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1" t="str">
        <f t="shared" si="14"/>
        <v/>
      </c>
      <c r="AA298" s="1901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17" t="str">
        <f>IF(A230.8!G293="","",A230.8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>
        <f>_xlfn.IFNA(HLOOKUP($R$41,Data1!$C$356:$E$756,F299,FALSE),"")</f>
        <v>0</v>
      </c>
      <c r="S299" s="4820"/>
      <c r="T299" s="4820"/>
      <c r="U299" s="1901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17" t="str">
        <f>IF(A230.8!G294="","",A230.8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>
        <f>_xlfn.IFNA(HLOOKUP($R$41,Data1!$C$356:$E$756,F300,FALSE),"")</f>
        <v>0</v>
      </c>
      <c r="S300" s="4820"/>
      <c r="T300" s="4820"/>
      <c r="U300" s="1901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1" t="str">
        <f t="shared" si="18"/>
        <v/>
      </c>
      <c r="AA300" s="1901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17" t="str">
        <f>IF(A230.8!G295="","",A230.8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>
        <f>_xlfn.IFNA(HLOOKUP($R$41,Data1!$C$356:$E$756,F301,FALSE),"")</f>
        <v>0</v>
      </c>
      <c r="S301" s="4820"/>
      <c r="T301" s="4820"/>
      <c r="U301" s="1901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1" t="str">
        <f t="shared" si="18"/>
        <v/>
      </c>
      <c r="AA301" s="1901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17" t="str">
        <f>IF(A230.8!G296="","",A230.8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>
        <f>_xlfn.IFNA(HLOOKUP($R$41,Data1!$C$356:$E$756,F302,FALSE),"")</f>
        <v>0</v>
      </c>
      <c r="S302" s="4820"/>
      <c r="T302" s="4820"/>
      <c r="U302" s="1901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1" t="str">
        <f t="shared" si="18"/>
        <v/>
      </c>
      <c r="AA302" s="1901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17" t="str">
        <f>IF(A230.8!G297="","",A230.8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>
        <f>_xlfn.IFNA(HLOOKUP($R$41,Data1!$C$356:$E$756,F303,FALSE),"")</f>
        <v>0</v>
      </c>
      <c r="S303" s="4820"/>
      <c r="T303" s="4820"/>
      <c r="U303" s="1901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1" t="str">
        <f t="shared" si="18"/>
        <v/>
      </c>
      <c r="AA303" s="1901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17" t="str">
        <f>IF(A230.8!G298="","",A230.8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>
        <f>_xlfn.IFNA(HLOOKUP($R$41,Data1!$C$356:$E$756,F304,FALSE),"")</f>
        <v>0</v>
      </c>
      <c r="S304" s="4820"/>
      <c r="T304" s="4820"/>
      <c r="U304" s="1901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1" t="str">
        <f t="shared" si="18"/>
        <v/>
      </c>
      <c r="AA304" s="1901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17" t="str">
        <f>IF(A230.8!G299="","",A230.8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>
        <f>_xlfn.IFNA(HLOOKUP($R$41,Data1!$C$356:$E$756,F305,FALSE),"")</f>
        <v>0</v>
      </c>
      <c r="S305" s="4820"/>
      <c r="T305" s="4820"/>
      <c r="U305" s="1901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1" t="str">
        <f t="shared" si="18"/>
        <v/>
      </c>
      <c r="AA305" s="1901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17" t="str">
        <f>IF(A230.8!G300="","",A230.8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>
        <f>_xlfn.IFNA(HLOOKUP($R$41,Data1!$C$356:$E$756,F306,FALSE),"")</f>
        <v>0</v>
      </c>
      <c r="S306" s="4820"/>
      <c r="T306" s="4820"/>
      <c r="U306" s="1901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1" t="str">
        <f t="shared" si="18"/>
        <v/>
      </c>
      <c r="AA306" s="1901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17" t="str">
        <f>IF(A230.8!G301="","",A230.8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>
        <f>_xlfn.IFNA(HLOOKUP($R$41,Data1!$C$356:$E$756,F307,FALSE),"")</f>
        <v>0</v>
      </c>
      <c r="S307" s="4820"/>
      <c r="T307" s="4820"/>
      <c r="U307" s="1901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1" t="str">
        <f t="shared" si="18"/>
        <v/>
      </c>
      <c r="AA307" s="1901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17" t="str">
        <f>IF(A230.8!G302="","",A230.8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>
        <f>_xlfn.IFNA(HLOOKUP($R$41,Data1!$C$356:$E$756,F308,FALSE),"")</f>
        <v>0</v>
      </c>
      <c r="S308" s="4820"/>
      <c r="T308" s="4820"/>
      <c r="U308" s="1901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1" t="str">
        <f t="shared" si="18"/>
        <v/>
      </c>
      <c r="AA308" s="1901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17" t="str">
        <f>IF(A230.8!G303="","",A230.8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>
        <f>_xlfn.IFNA(HLOOKUP($R$41,Data1!$C$356:$E$756,F309,FALSE),"")</f>
        <v>0</v>
      </c>
      <c r="S309" s="4820"/>
      <c r="T309" s="4820"/>
      <c r="U309" s="1901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1" t="str">
        <f t="shared" si="18"/>
        <v/>
      </c>
      <c r="AA309" s="1901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17" t="str">
        <f>IF(A230.8!G304="","",A230.8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>
        <f>_xlfn.IFNA(HLOOKUP($R$41,Data1!$C$356:$E$756,F310,FALSE),"")</f>
        <v>0</v>
      </c>
      <c r="S310" s="4820"/>
      <c r="T310" s="4820"/>
      <c r="U310" s="1901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1" t="str">
        <f t="shared" si="18"/>
        <v/>
      </c>
      <c r="AA310" s="1901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17" t="str">
        <f>IF(A230.8!G305="","",A230.8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>
        <f>_xlfn.IFNA(HLOOKUP($R$41,Data1!$C$356:$E$756,F311,FALSE),"")</f>
        <v>0</v>
      </c>
      <c r="S311" s="4820"/>
      <c r="T311" s="4820"/>
      <c r="U311" s="1901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1" t="str">
        <f t="shared" si="18"/>
        <v/>
      </c>
      <c r="AA311" s="1901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17" t="str">
        <f>IF(A230.8!G306="","",A230.8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>
        <f>_xlfn.IFNA(HLOOKUP($R$41,Data1!$C$356:$E$756,F312,FALSE),"")</f>
        <v>0</v>
      </c>
      <c r="S312" s="4820"/>
      <c r="T312" s="4820"/>
      <c r="U312" s="1901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1" t="str">
        <f t="shared" si="18"/>
        <v/>
      </c>
      <c r="AA312" s="1901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17" t="str">
        <f>IF(A230.8!G307="","",A230.8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>
        <f>_xlfn.IFNA(HLOOKUP($R$41,Data1!$C$356:$E$756,F313,FALSE),"")</f>
        <v>0</v>
      </c>
      <c r="S313" s="4820"/>
      <c r="T313" s="4820"/>
      <c r="U313" s="1901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1" t="str">
        <f t="shared" si="18"/>
        <v/>
      </c>
      <c r="AA313" s="1901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17" t="str">
        <f>IF(A230.8!G308="","",A230.8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>
        <f>_xlfn.IFNA(HLOOKUP($R$41,Data1!$C$356:$E$756,F314,FALSE),"")</f>
        <v>0</v>
      </c>
      <c r="S314" s="4820"/>
      <c r="T314" s="4820"/>
      <c r="U314" s="1901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1" t="str">
        <f t="shared" si="18"/>
        <v/>
      </c>
      <c r="AA314" s="1901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17" t="str">
        <f>IF(A230.8!G309="","",A230.8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>
        <f>_xlfn.IFNA(HLOOKUP($R$41,Data1!$C$356:$E$756,F315,FALSE),"")</f>
        <v>0</v>
      </c>
      <c r="S315" s="4820"/>
      <c r="T315" s="4820"/>
      <c r="U315" s="1901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1" t="str">
        <f t="shared" si="18"/>
        <v/>
      </c>
      <c r="AA315" s="1901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17" t="str">
        <f>IF(A230.8!G310="","",A230.8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>
        <f>_xlfn.IFNA(HLOOKUP($R$41,Data1!$C$356:$E$756,F316,FALSE),"")</f>
        <v>0</v>
      </c>
      <c r="S316" s="4820"/>
      <c r="T316" s="4820"/>
      <c r="U316" s="1901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1" t="str">
        <f t="shared" si="18"/>
        <v/>
      </c>
      <c r="AA316" s="1901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17" t="str">
        <f>IF(A230.8!G311="","",A230.8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>
        <f>_xlfn.IFNA(HLOOKUP($R$41,Data1!$C$356:$E$756,F317,FALSE),"")</f>
        <v>0</v>
      </c>
      <c r="S317" s="4820"/>
      <c r="T317" s="4820"/>
      <c r="U317" s="1901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1" t="str">
        <f t="shared" si="18"/>
        <v/>
      </c>
      <c r="AA317" s="1901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17" t="str">
        <f>IF(A230.8!G312="","",A230.8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>
        <f>_xlfn.IFNA(HLOOKUP($R$41,Data1!$C$356:$E$756,F318,FALSE),"")</f>
        <v>0</v>
      </c>
      <c r="S318" s="4820"/>
      <c r="T318" s="4820"/>
      <c r="U318" s="1901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1" t="str">
        <f t="shared" si="18"/>
        <v/>
      </c>
      <c r="AA318" s="1901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17" t="str">
        <f>IF(A230.8!G313="","",A230.8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>
        <f>_xlfn.IFNA(HLOOKUP($R$41,Data1!$C$356:$E$756,F319,FALSE),"")</f>
        <v>0</v>
      </c>
      <c r="S319" s="4820"/>
      <c r="T319" s="4820"/>
      <c r="U319" s="1901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1" t="str">
        <f t="shared" si="18"/>
        <v/>
      </c>
      <c r="AA319" s="1901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17" t="str">
        <f>IF(A230.8!G314="","",A230.8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>
        <f>_xlfn.IFNA(HLOOKUP($R$41,Data1!$C$356:$E$756,F320,FALSE),"")</f>
        <v>0</v>
      </c>
      <c r="S320" s="4820"/>
      <c r="T320" s="4820"/>
      <c r="U320" s="1901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1" t="str">
        <f t="shared" si="18"/>
        <v/>
      </c>
      <c r="AA320" s="1901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17" t="str">
        <f>IF(A230.8!G315="","",A230.8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>
        <f>_xlfn.IFNA(HLOOKUP($R$41,Data1!$C$356:$E$756,F321,FALSE),"")</f>
        <v>0</v>
      </c>
      <c r="S321" s="4820"/>
      <c r="T321" s="4820"/>
      <c r="U321" s="1901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1" t="str">
        <f t="shared" si="18"/>
        <v/>
      </c>
      <c r="AA321" s="1901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17" t="str">
        <f>IF(A230.8!G316="","",A230.8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>
        <f>_xlfn.IFNA(HLOOKUP($R$41,Data1!$C$356:$E$756,F322,FALSE),"")</f>
        <v>0</v>
      </c>
      <c r="S322" s="4820"/>
      <c r="T322" s="4820"/>
      <c r="U322" s="1901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1" t="str">
        <f t="shared" si="18"/>
        <v/>
      </c>
      <c r="AA322" s="1901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17" t="str">
        <f>IF(A230.8!G317="","",A230.8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>
        <f>_xlfn.IFNA(HLOOKUP($R$41,Data1!$C$356:$E$756,F323,FALSE),"")</f>
        <v>0</v>
      </c>
      <c r="S323" s="4820"/>
      <c r="T323" s="4820"/>
      <c r="U323" s="1901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1" t="str">
        <f t="shared" si="18"/>
        <v/>
      </c>
      <c r="AA323" s="1901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17" t="str">
        <f>IF(A230.8!G318="","",A230.8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>
        <f>_xlfn.IFNA(HLOOKUP($R$41,Data1!$C$356:$E$756,F324,FALSE),"")</f>
        <v>0</v>
      </c>
      <c r="S324" s="4820"/>
      <c r="T324" s="4820"/>
      <c r="U324" s="1901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1" t="str">
        <f t="shared" si="18"/>
        <v/>
      </c>
      <c r="AA324" s="1901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17" t="str">
        <f>IF(A230.8!G319="","",A230.8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>
        <f>_xlfn.IFNA(HLOOKUP($R$41,Data1!$C$356:$E$756,F325,FALSE),"")</f>
        <v>0</v>
      </c>
      <c r="S325" s="4820"/>
      <c r="T325" s="4820"/>
      <c r="U325" s="1901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1" t="str">
        <f t="shared" si="18"/>
        <v/>
      </c>
      <c r="AA325" s="1901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17" t="str">
        <f>IF(A230.8!G320="","",A230.8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>
        <f>_xlfn.IFNA(HLOOKUP($R$41,Data1!$C$356:$E$756,F326,FALSE),"")</f>
        <v>0</v>
      </c>
      <c r="S326" s="4820"/>
      <c r="T326" s="4820"/>
      <c r="U326" s="1901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1" t="str">
        <f t="shared" si="18"/>
        <v/>
      </c>
      <c r="AA326" s="1901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17" t="str">
        <f>IF(A230.8!G321="","",A230.8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>
        <f>_xlfn.IFNA(HLOOKUP($R$41,Data1!$C$356:$E$756,F327,FALSE),"")</f>
        <v>0</v>
      </c>
      <c r="S327" s="4820"/>
      <c r="T327" s="4820"/>
      <c r="U327" s="1901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1" t="str">
        <f t="shared" si="18"/>
        <v/>
      </c>
      <c r="AA327" s="1901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17" t="str">
        <f>IF(A230.8!G322="","",A230.8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>
        <f>_xlfn.IFNA(HLOOKUP($R$41,Data1!$C$356:$E$756,F328,FALSE),"")</f>
        <v>0</v>
      </c>
      <c r="S328" s="4820"/>
      <c r="T328" s="4820"/>
      <c r="U328" s="1901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1" t="str">
        <f t="shared" si="18"/>
        <v/>
      </c>
      <c r="AA328" s="1901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17" t="str">
        <f>IF(A230.8!G323="","",A230.8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>
        <f>_xlfn.IFNA(HLOOKUP($R$41,Data1!$C$356:$E$756,F329,FALSE),"")</f>
        <v>0</v>
      </c>
      <c r="S329" s="4820"/>
      <c r="T329" s="4820"/>
      <c r="U329" s="1901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1" t="str">
        <f t="shared" si="18"/>
        <v/>
      </c>
      <c r="AA329" s="1901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17" t="str">
        <f>IF(A230.8!G324="","",A230.8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>
        <f>_xlfn.IFNA(HLOOKUP($R$41,Data1!$C$356:$E$756,F330,FALSE),"")</f>
        <v>0</v>
      </c>
      <c r="S330" s="4820"/>
      <c r="T330" s="4820"/>
      <c r="U330" s="1901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1" t="str">
        <f t="shared" si="18"/>
        <v/>
      </c>
      <c r="AA330" s="1901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17" t="str">
        <f>IF(A230.8!G325="","",A230.8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>
        <f>_xlfn.IFNA(HLOOKUP($R$41,Data1!$C$356:$E$756,F331,FALSE),"")</f>
        <v>0</v>
      </c>
      <c r="S331" s="4820"/>
      <c r="T331" s="4820"/>
      <c r="U331" s="1901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1" t="str">
        <f t="shared" si="18"/>
        <v/>
      </c>
      <c r="AA331" s="1901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17" t="str">
        <f>IF(A230.8!G326="","",A230.8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>
        <f>_xlfn.IFNA(HLOOKUP($R$41,Data1!$C$356:$E$756,F332,FALSE),"")</f>
        <v>0</v>
      </c>
      <c r="S332" s="4820"/>
      <c r="T332" s="4820"/>
      <c r="U332" s="1901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1" t="str">
        <f t="shared" si="18"/>
        <v/>
      </c>
      <c r="AA332" s="1901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17" t="str">
        <f>IF(A230.8!G327="","",A230.8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>
        <f>_xlfn.IFNA(HLOOKUP($R$41,Data1!$C$356:$E$756,F333,FALSE),"")</f>
        <v>0</v>
      </c>
      <c r="S333" s="4820"/>
      <c r="T333" s="4820"/>
      <c r="U333" s="1901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1" t="str">
        <f t="shared" si="18"/>
        <v/>
      </c>
      <c r="AA333" s="1901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17" t="str">
        <f>IF(A230.8!G328="","",A230.8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>
        <f>_xlfn.IFNA(HLOOKUP($R$41,Data1!$C$356:$E$756,F334,FALSE),"")</f>
        <v>0</v>
      </c>
      <c r="S334" s="4820"/>
      <c r="T334" s="4820"/>
      <c r="U334" s="1901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1" t="str">
        <f t="shared" si="18"/>
        <v/>
      </c>
      <c r="AA334" s="1901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17" t="str">
        <f>IF(A230.8!G329="","",A230.8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>
        <f>_xlfn.IFNA(HLOOKUP($R$41,Data1!$C$356:$E$756,F335,FALSE),"")</f>
        <v>0</v>
      </c>
      <c r="S335" s="4820"/>
      <c r="T335" s="4820"/>
      <c r="U335" s="1901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1" t="str">
        <f t="shared" si="18"/>
        <v/>
      </c>
      <c r="AA335" s="1901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17" t="str">
        <f>IF(A230.8!G330="","",A230.8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>
        <f>_xlfn.IFNA(HLOOKUP($R$41,Data1!$C$356:$E$756,F336,FALSE),"")</f>
        <v>0</v>
      </c>
      <c r="S336" s="4820"/>
      <c r="T336" s="4820"/>
      <c r="U336" s="1901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1" t="str">
        <f t="shared" si="18"/>
        <v/>
      </c>
      <c r="AA336" s="1901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17" t="str">
        <f>IF(A230.8!G331="","",A230.8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>
        <f>_xlfn.IFNA(HLOOKUP($R$41,Data1!$C$356:$E$756,F337,FALSE),"")</f>
        <v>0</v>
      </c>
      <c r="S337" s="4820"/>
      <c r="T337" s="4820"/>
      <c r="U337" s="1901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1" t="str">
        <f t="shared" si="18"/>
        <v/>
      </c>
      <c r="AA337" s="1901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17" t="str">
        <f>IF(A230.8!G332="","",A230.8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>
        <f>_xlfn.IFNA(HLOOKUP($R$41,Data1!$C$356:$E$756,F338,FALSE),"")</f>
        <v>0</v>
      </c>
      <c r="S338" s="4820"/>
      <c r="T338" s="4820"/>
      <c r="U338" s="1901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1" t="str">
        <f t="shared" si="18"/>
        <v/>
      </c>
      <c r="AA338" s="1901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17" t="str">
        <f>IF(A230.8!G333="","",A230.8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>
        <f>_xlfn.IFNA(HLOOKUP($R$41,Data1!$C$356:$E$756,F339,FALSE),"")</f>
        <v>0</v>
      </c>
      <c r="S339" s="4820"/>
      <c r="T339" s="4820"/>
      <c r="U339" s="1901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1" t="str">
        <f t="shared" si="18"/>
        <v/>
      </c>
      <c r="AA339" s="1901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17" t="str">
        <f>IF(A230.8!G334="","",A230.8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>
        <f>_xlfn.IFNA(HLOOKUP($R$41,Data1!$C$356:$E$756,F340,FALSE),"")</f>
        <v>0</v>
      </c>
      <c r="S340" s="4820"/>
      <c r="T340" s="4820"/>
      <c r="U340" s="1901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1" t="str">
        <f t="shared" si="18"/>
        <v/>
      </c>
      <c r="AA340" s="1901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17" t="str">
        <f>IF(A230.8!G335="","",A230.8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>
        <f>_xlfn.IFNA(HLOOKUP($R$41,Data1!$C$356:$E$756,F341,FALSE),"")</f>
        <v>0</v>
      </c>
      <c r="S341" s="4820"/>
      <c r="T341" s="4820"/>
      <c r="U341" s="1901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1" t="str">
        <f t="shared" si="18"/>
        <v/>
      </c>
      <c r="AA341" s="1901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17" t="str">
        <f>IF(A230.8!G336="","",A230.8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>
        <f>_xlfn.IFNA(HLOOKUP($R$41,Data1!$C$356:$E$756,F342,FALSE),"")</f>
        <v>0</v>
      </c>
      <c r="S342" s="4820"/>
      <c r="T342" s="4820"/>
      <c r="U342" s="1901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1" t="str">
        <f t="shared" si="18"/>
        <v/>
      </c>
      <c r="AA342" s="1901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17" t="str">
        <f>IF(A230.8!G337="","",A230.8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>
        <f>_xlfn.IFNA(HLOOKUP($R$41,Data1!$C$356:$E$756,F343,FALSE),"")</f>
        <v>0</v>
      </c>
      <c r="S343" s="4820"/>
      <c r="T343" s="4820"/>
      <c r="U343" s="1901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1" t="str">
        <f t="shared" si="18"/>
        <v/>
      </c>
      <c r="AA343" s="1901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17" t="str">
        <f>IF(A230.8!G338="","",A230.8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>
        <f>_xlfn.IFNA(HLOOKUP($R$41,Data1!$C$356:$E$756,F344,FALSE),"")</f>
        <v>0</v>
      </c>
      <c r="S344" s="4820"/>
      <c r="T344" s="4820"/>
      <c r="U344" s="1901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1" t="str">
        <f t="shared" si="18"/>
        <v/>
      </c>
      <c r="AA344" s="1901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17" t="str">
        <f>IF(A230.8!G339="","",A230.8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>
        <f>_xlfn.IFNA(HLOOKUP($R$41,Data1!$C$356:$E$756,F345,FALSE),"")</f>
        <v>0</v>
      </c>
      <c r="S345" s="4820"/>
      <c r="T345" s="4820"/>
      <c r="U345" s="1901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1" t="str">
        <f t="shared" si="18"/>
        <v/>
      </c>
      <c r="AA345" s="1901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17" t="str">
        <f>IF(A230.8!G340="","",A230.8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>
        <f>_xlfn.IFNA(HLOOKUP($R$41,Data1!$C$356:$E$756,F346,FALSE),"")</f>
        <v>0</v>
      </c>
      <c r="S346" s="4820"/>
      <c r="T346" s="4820"/>
      <c r="U346" s="1901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1" t="str">
        <f t="shared" si="18"/>
        <v/>
      </c>
      <c r="AA346" s="1901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17" t="str">
        <f>IF(A230.8!G341="","",A230.8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>
        <f>_xlfn.IFNA(HLOOKUP($R$41,Data1!$C$356:$E$756,F347,FALSE),"")</f>
        <v>0</v>
      </c>
      <c r="S347" s="4820"/>
      <c r="T347" s="4820"/>
      <c r="U347" s="1901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1" t="str">
        <f t="shared" si="18"/>
        <v/>
      </c>
      <c r="AA347" s="1901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17" t="str">
        <f>IF(A230.8!G342="","",A230.8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>
        <f>_xlfn.IFNA(HLOOKUP($R$41,Data1!$C$356:$E$756,F348,FALSE),"")</f>
        <v>0</v>
      </c>
      <c r="S348" s="4820"/>
      <c r="T348" s="4820"/>
      <c r="U348" s="1901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1" t="str">
        <f t="shared" si="18"/>
        <v/>
      </c>
      <c r="AA348" s="1901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17" t="str">
        <f>IF(A230.8!G343="","",A230.8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>
        <f>_xlfn.IFNA(HLOOKUP($R$41,Data1!$C$356:$E$756,F349,FALSE),"")</f>
        <v>0</v>
      </c>
      <c r="S349" s="4820"/>
      <c r="T349" s="4820"/>
      <c r="U349" s="1901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1" t="str">
        <f t="shared" si="18"/>
        <v/>
      </c>
      <c r="AA349" s="1901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17" t="str">
        <f>IF(A230.8!G344="","",A230.8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>
        <f>_xlfn.IFNA(HLOOKUP($R$41,Data1!$C$356:$E$756,F350,FALSE),"")</f>
        <v>0</v>
      </c>
      <c r="S350" s="4820"/>
      <c r="T350" s="4820"/>
      <c r="U350" s="1901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1" t="str">
        <f t="shared" si="18"/>
        <v/>
      </c>
      <c r="AA350" s="1901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17" t="str">
        <f>IF(A230.8!G345="","",A230.8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>
        <f>_xlfn.IFNA(HLOOKUP($R$41,Data1!$C$356:$E$756,F351,FALSE),"")</f>
        <v>0</v>
      </c>
      <c r="S351" s="4820"/>
      <c r="T351" s="4820"/>
      <c r="U351" s="1901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1" t="str">
        <f t="shared" si="18"/>
        <v/>
      </c>
      <c r="AA351" s="1901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17" t="str">
        <f>IF(A230.8!G346="","",A230.8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>
        <f>_xlfn.IFNA(HLOOKUP($R$41,Data1!$C$356:$E$756,F352,FALSE),"")</f>
        <v>0</v>
      </c>
      <c r="S352" s="4820"/>
      <c r="T352" s="4820"/>
      <c r="U352" s="1901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1" t="str">
        <f t="shared" si="18"/>
        <v/>
      </c>
      <c r="AA352" s="1901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17" t="str">
        <f>IF(A230.8!G347="","",A230.8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>
        <f>_xlfn.IFNA(HLOOKUP($R$41,Data1!$C$356:$E$756,F353,FALSE),"")</f>
        <v>0</v>
      </c>
      <c r="S353" s="4820"/>
      <c r="T353" s="4820"/>
      <c r="U353" s="1901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1" t="str">
        <f t="shared" si="18"/>
        <v/>
      </c>
      <c r="AA353" s="1901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17" t="str">
        <f>IF(A230.8!G348="","",A230.8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>
        <f>_xlfn.IFNA(HLOOKUP($R$41,Data1!$C$356:$E$756,F354,FALSE),"")</f>
        <v>0</v>
      </c>
      <c r="S354" s="4820"/>
      <c r="T354" s="4820"/>
      <c r="U354" s="1901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1" t="str">
        <f t="shared" si="18"/>
        <v/>
      </c>
      <c r="AA354" s="1901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17" t="str">
        <f>IF(A230.8!G349="","",A230.8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>
        <f>_xlfn.IFNA(HLOOKUP($R$41,Data1!$C$356:$E$756,F355,FALSE),"")</f>
        <v>0</v>
      </c>
      <c r="S355" s="4820"/>
      <c r="T355" s="4820"/>
      <c r="U355" s="1901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1" t="str">
        <f t="shared" si="18"/>
        <v/>
      </c>
      <c r="AA355" s="1901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17" t="str">
        <f>IF(A230.8!G350="","",A230.8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>
        <f>_xlfn.IFNA(HLOOKUP($R$41,Data1!$C$356:$E$756,F356,FALSE),"")</f>
        <v>0</v>
      </c>
      <c r="S356" s="4820"/>
      <c r="T356" s="4820"/>
      <c r="U356" s="1901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1" t="str">
        <f t="shared" si="18"/>
        <v/>
      </c>
      <c r="AA356" s="1901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17" t="str">
        <f>IF(A230.8!G351="","",A230.8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>
        <f>_xlfn.IFNA(HLOOKUP($R$41,Data1!$C$356:$E$756,F357,FALSE),"")</f>
        <v>0</v>
      </c>
      <c r="S357" s="4820"/>
      <c r="T357" s="4820"/>
      <c r="U357" s="1901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1" t="str">
        <f t="shared" si="18"/>
        <v/>
      </c>
      <c r="AA357" s="1901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17" t="str">
        <f>IF(A230.8!G352="","",A230.8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>
        <f>_xlfn.IFNA(HLOOKUP($R$41,Data1!$C$356:$E$756,F358,FALSE),"")</f>
        <v>0</v>
      </c>
      <c r="S358" s="4820"/>
      <c r="T358" s="4820"/>
      <c r="U358" s="1901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1" t="str">
        <f t="shared" si="18"/>
        <v/>
      </c>
      <c r="AA358" s="1901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17" t="str">
        <f>IF(A230.8!G353="","",A230.8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>
        <f>_xlfn.IFNA(HLOOKUP($R$41,Data1!$C$356:$E$756,F359,FALSE),"")</f>
        <v>0</v>
      </c>
      <c r="S359" s="4820"/>
      <c r="T359" s="4820"/>
      <c r="U359" s="1901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1" t="str">
        <f t="shared" si="18"/>
        <v/>
      </c>
      <c r="AA359" s="1901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17" t="str">
        <f>IF(A230.8!G354="","",A230.8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>
        <f>_xlfn.IFNA(HLOOKUP($R$41,Data1!$C$356:$E$756,F360,FALSE),"")</f>
        <v>0</v>
      </c>
      <c r="S360" s="4820"/>
      <c r="T360" s="4820"/>
      <c r="U360" s="1901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1" t="str">
        <f t="shared" si="18"/>
        <v/>
      </c>
      <c r="AA360" s="1901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17" t="str">
        <f>IF(A230.8!G355="","",A230.8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>
        <f>_xlfn.IFNA(HLOOKUP($R$41,Data1!$C$356:$E$756,F361,FALSE),"")</f>
        <v>0</v>
      </c>
      <c r="S361" s="4820"/>
      <c r="T361" s="4820"/>
      <c r="U361" s="1901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1" t="str">
        <f t="shared" si="18"/>
        <v/>
      </c>
      <c r="AA361" s="1901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17" t="str">
        <f>IF(A230.8!G356="","",A230.8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>
        <f>_xlfn.IFNA(HLOOKUP($R$41,Data1!$C$356:$E$756,F362,FALSE),"")</f>
        <v>0</v>
      </c>
      <c r="S362" s="4820"/>
      <c r="T362" s="4820"/>
      <c r="U362" s="1901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1" t="str">
        <f t="shared" si="18"/>
        <v/>
      </c>
      <c r="AA362" s="1901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17" t="str">
        <f>IF(A230.8!G357="","",A230.8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>
        <f>_xlfn.IFNA(HLOOKUP($R$41,Data1!$C$356:$E$756,F363,FALSE),"")</f>
        <v>0</v>
      </c>
      <c r="S363" s="4820"/>
      <c r="T363" s="4820"/>
      <c r="U363" s="1901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17" t="str">
        <f>IF(A230.8!G358="","",A230.8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>
        <f>_xlfn.IFNA(HLOOKUP($R$41,Data1!$C$356:$E$756,F364,FALSE),"")</f>
        <v>0</v>
      </c>
      <c r="S364" s="4820"/>
      <c r="T364" s="4820"/>
      <c r="U364" s="1901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1" t="str">
        <f t="shared" si="22"/>
        <v/>
      </c>
      <c r="AA364" s="1901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17" t="str">
        <f>IF(A230.8!G359="","",A230.8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>
        <f>_xlfn.IFNA(HLOOKUP($R$41,Data1!$C$356:$E$756,F365,FALSE),"")</f>
        <v>0</v>
      </c>
      <c r="S365" s="4820"/>
      <c r="T365" s="4820"/>
      <c r="U365" s="1901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1" t="str">
        <f t="shared" si="22"/>
        <v/>
      </c>
      <c r="AA365" s="1901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17" t="str">
        <f>IF(A230.8!G360="","",A230.8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>
        <f>_xlfn.IFNA(HLOOKUP($R$41,Data1!$C$356:$E$756,F366,FALSE),"")</f>
        <v>0</v>
      </c>
      <c r="S366" s="4820"/>
      <c r="T366" s="4820"/>
      <c r="U366" s="1901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1" t="str">
        <f t="shared" si="22"/>
        <v/>
      </c>
      <c r="AA366" s="1901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17" t="str">
        <f>IF(A230.8!G361="","",A230.8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>
        <f>_xlfn.IFNA(HLOOKUP($R$41,Data1!$C$356:$E$756,F367,FALSE),"")</f>
        <v>0</v>
      </c>
      <c r="S367" s="4820"/>
      <c r="T367" s="4820"/>
      <c r="U367" s="1901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1" t="str">
        <f t="shared" si="22"/>
        <v/>
      </c>
      <c r="AA367" s="1901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17" t="str">
        <f>IF(A230.8!G362="","",A230.8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>
        <f>_xlfn.IFNA(HLOOKUP($R$41,Data1!$C$356:$E$756,F368,FALSE),"")</f>
        <v>0</v>
      </c>
      <c r="S368" s="4820"/>
      <c r="T368" s="4820"/>
      <c r="U368" s="1901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1" t="str">
        <f t="shared" si="22"/>
        <v/>
      </c>
      <c r="AA368" s="1901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17" t="str">
        <f>IF(A230.8!G363="","",A230.8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>
        <f>_xlfn.IFNA(HLOOKUP($R$41,Data1!$C$356:$E$756,F369,FALSE),"")</f>
        <v>0</v>
      </c>
      <c r="S369" s="4820"/>
      <c r="T369" s="4820"/>
      <c r="U369" s="1901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1" t="str">
        <f t="shared" si="22"/>
        <v/>
      </c>
      <c r="AA369" s="1901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17" t="str">
        <f>IF(A230.8!G364="","",A230.8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>
        <f>_xlfn.IFNA(HLOOKUP($R$41,Data1!$C$356:$E$756,F370,FALSE),"")</f>
        <v>0</v>
      </c>
      <c r="S370" s="4820"/>
      <c r="T370" s="4820"/>
      <c r="U370" s="1901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1" t="str">
        <f t="shared" si="22"/>
        <v/>
      </c>
      <c r="AA370" s="1901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17" t="str">
        <f>IF(A230.8!G365="","",A230.8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>
        <f>_xlfn.IFNA(HLOOKUP($R$41,Data1!$C$356:$E$756,F371,FALSE),"")</f>
        <v>0</v>
      </c>
      <c r="S371" s="4820"/>
      <c r="T371" s="4820"/>
      <c r="U371" s="1901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1" t="str">
        <f t="shared" si="22"/>
        <v/>
      </c>
      <c r="AA371" s="1901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17" t="str">
        <f>IF(A230.8!G366="","",A230.8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>
        <f>_xlfn.IFNA(HLOOKUP($R$41,Data1!$C$356:$E$756,F372,FALSE),"")</f>
        <v>0</v>
      </c>
      <c r="S372" s="4820"/>
      <c r="T372" s="4820"/>
      <c r="U372" s="1901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1" t="str">
        <f t="shared" si="22"/>
        <v/>
      </c>
      <c r="AA372" s="1901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17" t="str">
        <f>IF(A230.8!G367="","",A230.8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>
        <f>_xlfn.IFNA(HLOOKUP($R$41,Data1!$C$356:$E$756,F373,FALSE),"")</f>
        <v>0</v>
      </c>
      <c r="S373" s="4820"/>
      <c r="T373" s="4820"/>
      <c r="U373" s="1901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1" t="str">
        <f t="shared" si="22"/>
        <v/>
      </c>
      <c r="AA373" s="1901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17" t="str">
        <f>IF(A230.8!G368="","",A230.8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>
        <f>_xlfn.IFNA(HLOOKUP($R$41,Data1!$C$356:$E$756,F374,FALSE),"")</f>
        <v>0</v>
      </c>
      <c r="S374" s="4820"/>
      <c r="T374" s="4820"/>
      <c r="U374" s="1901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1" t="str">
        <f t="shared" si="22"/>
        <v/>
      </c>
      <c r="AA374" s="1901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17" t="str">
        <f>IF(A230.8!G369="","",A230.8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>
        <f>_xlfn.IFNA(HLOOKUP($R$41,Data1!$C$356:$E$756,F375,FALSE),"")</f>
        <v>0</v>
      </c>
      <c r="S375" s="4820"/>
      <c r="T375" s="4820"/>
      <c r="U375" s="1901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1" t="str">
        <f t="shared" si="22"/>
        <v/>
      </c>
      <c r="AA375" s="1901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17" t="str">
        <f>IF(A230.8!G370="","",A230.8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>
        <f>_xlfn.IFNA(HLOOKUP($R$41,Data1!$C$356:$E$756,F376,FALSE),"")</f>
        <v>0</v>
      </c>
      <c r="S376" s="4820"/>
      <c r="T376" s="4820"/>
      <c r="U376" s="1901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1" t="str">
        <f t="shared" si="22"/>
        <v/>
      </c>
      <c r="AA376" s="1901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17" t="str">
        <f>IF(A230.8!G371="","",A230.8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>
        <f>_xlfn.IFNA(HLOOKUP($R$41,Data1!$C$356:$E$756,F377,FALSE),"")</f>
        <v>0</v>
      </c>
      <c r="S377" s="4820"/>
      <c r="T377" s="4820"/>
      <c r="U377" s="1901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1" t="str">
        <f t="shared" si="22"/>
        <v/>
      </c>
      <c r="AA377" s="1901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17" t="str">
        <f>IF(A230.8!G372="","",A230.8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>
        <f>_xlfn.IFNA(HLOOKUP($R$41,Data1!$C$356:$E$756,F378,FALSE),"")</f>
        <v>0</v>
      </c>
      <c r="S378" s="4820"/>
      <c r="T378" s="4820"/>
      <c r="U378" s="1901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1" t="str">
        <f t="shared" si="22"/>
        <v/>
      </c>
      <c r="AA378" s="1901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17" t="str">
        <f>IF(A230.8!G373="","",A230.8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>
        <f>_xlfn.IFNA(HLOOKUP($R$41,Data1!$C$356:$E$756,F379,FALSE),"")</f>
        <v>0</v>
      </c>
      <c r="S379" s="4820"/>
      <c r="T379" s="4820"/>
      <c r="U379" s="1901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1" t="str">
        <f t="shared" si="22"/>
        <v/>
      </c>
      <c r="AA379" s="1901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17" t="str">
        <f>IF(A230.8!G374="","",A230.8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>
        <f>_xlfn.IFNA(HLOOKUP($R$41,Data1!$C$356:$E$756,F380,FALSE),"")</f>
        <v>0</v>
      </c>
      <c r="S380" s="4820"/>
      <c r="T380" s="4820"/>
      <c r="U380" s="1901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1" t="str">
        <f t="shared" si="22"/>
        <v/>
      </c>
      <c r="AA380" s="1901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17" t="str">
        <f>IF(A230.8!G375="","",A230.8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>
        <f>_xlfn.IFNA(HLOOKUP($R$41,Data1!$C$356:$E$756,F381,FALSE),"")</f>
        <v>0</v>
      </c>
      <c r="S381" s="4820"/>
      <c r="T381" s="4820"/>
      <c r="U381" s="1901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1" t="str">
        <f t="shared" si="22"/>
        <v/>
      </c>
      <c r="AA381" s="1901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17" t="str">
        <f>IF(A230.8!G376="","",A230.8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>
        <f>_xlfn.IFNA(HLOOKUP($R$41,Data1!$C$356:$E$756,F382,FALSE),"")</f>
        <v>0</v>
      </c>
      <c r="S382" s="4820"/>
      <c r="T382" s="4820"/>
      <c r="U382" s="1901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1" t="str">
        <f t="shared" si="22"/>
        <v/>
      </c>
      <c r="AA382" s="1901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17" t="str">
        <f>IF(A230.8!G377="","",A230.8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>
        <f>_xlfn.IFNA(HLOOKUP($R$41,Data1!$C$356:$E$756,F383,FALSE),"")</f>
        <v>0</v>
      </c>
      <c r="S383" s="4820"/>
      <c r="T383" s="4820"/>
      <c r="U383" s="1901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1" t="str">
        <f t="shared" si="22"/>
        <v/>
      </c>
      <c r="AA383" s="1901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17" t="str">
        <f>IF(A230.8!G378="","",A230.8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>
        <f>_xlfn.IFNA(HLOOKUP($R$41,Data1!$C$356:$E$756,F384,FALSE),"")</f>
        <v>0</v>
      </c>
      <c r="S384" s="4820"/>
      <c r="T384" s="4820"/>
      <c r="U384" s="1901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1" t="str">
        <f t="shared" si="22"/>
        <v/>
      </c>
      <c r="AA384" s="1901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17" t="str">
        <f>IF(A230.8!G379="","",A230.8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>
        <f>_xlfn.IFNA(HLOOKUP($R$41,Data1!$C$356:$E$756,F385,FALSE),"")</f>
        <v>0</v>
      </c>
      <c r="S385" s="4820"/>
      <c r="T385" s="4820"/>
      <c r="U385" s="1901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1" t="str">
        <f t="shared" si="22"/>
        <v/>
      </c>
      <c r="AA385" s="1901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17" t="str">
        <f>IF(A230.8!G380="","",A230.8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>
        <f>_xlfn.IFNA(HLOOKUP($R$41,Data1!$C$356:$E$756,F386,FALSE),"")</f>
        <v>0</v>
      </c>
      <c r="S386" s="4820"/>
      <c r="T386" s="4820"/>
      <c r="U386" s="1901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1" t="str">
        <f t="shared" si="22"/>
        <v/>
      </c>
      <c r="AA386" s="1901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17" t="str">
        <f>IF(A230.8!G381="","",A230.8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>
        <f>_xlfn.IFNA(HLOOKUP($R$41,Data1!$C$356:$E$756,F387,FALSE),"")</f>
        <v>0</v>
      </c>
      <c r="S387" s="4820"/>
      <c r="T387" s="4820"/>
      <c r="U387" s="1901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1" t="str">
        <f t="shared" si="22"/>
        <v/>
      </c>
      <c r="AA387" s="1901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17" t="str">
        <f>IF(A230.8!G382="","",A230.8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>
        <f>_xlfn.IFNA(HLOOKUP($R$41,Data1!$C$356:$E$756,F388,FALSE),"")</f>
        <v>0</v>
      </c>
      <c r="S388" s="4820"/>
      <c r="T388" s="4820"/>
      <c r="U388" s="1901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1" t="str">
        <f t="shared" si="22"/>
        <v/>
      </c>
      <c r="AA388" s="1901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17" t="str">
        <f>IF(A230.8!G383="","",A230.8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>
        <f>_xlfn.IFNA(HLOOKUP($R$41,Data1!$C$356:$E$756,F389,FALSE),"")</f>
        <v>0</v>
      </c>
      <c r="S389" s="4820"/>
      <c r="T389" s="4820"/>
      <c r="U389" s="1901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1" t="str">
        <f t="shared" si="22"/>
        <v/>
      </c>
      <c r="AA389" s="1901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17" t="str">
        <f>IF(A230.8!G384="","",A230.8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>
        <f>_xlfn.IFNA(HLOOKUP($R$41,Data1!$C$356:$E$756,F390,FALSE),"")</f>
        <v>0</v>
      </c>
      <c r="S390" s="4820"/>
      <c r="T390" s="4820"/>
      <c r="U390" s="1901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1" t="str">
        <f t="shared" si="22"/>
        <v/>
      </c>
      <c r="AA390" s="1901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17" t="str">
        <f>IF(A230.8!G385="","",A230.8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>
        <f>_xlfn.IFNA(HLOOKUP($R$41,Data1!$C$356:$E$756,F391,FALSE),"")</f>
        <v>0</v>
      </c>
      <c r="S391" s="4820"/>
      <c r="T391" s="4820"/>
      <c r="U391" s="1901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1" t="str">
        <f t="shared" si="22"/>
        <v/>
      </c>
      <c r="AA391" s="1901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5"/>
      <c r="V392" s="4816"/>
      <c r="W392" s="4816"/>
      <c r="X392" s="4816"/>
      <c r="Y392" s="4816"/>
      <c r="Z392" s="2125"/>
      <c r="AA392" s="2125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8"/>
      <c r="V393" s="4810"/>
      <c r="W393" s="4810"/>
      <c r="X393" s="4810"/>
      <c r="Y393" s="4810"/>
      <c r="Z393" s="2128"/>
      <c r="AA393" s="2128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7"/>
      <c r="V394" s="4803"/>
      <c r="W394" s="4803"/>
      <c r="X394" s="4803"/>
      <c r="Y394" s="4803"/>
      <c r="Z394" s="2127"/>
      <c r="AA394" s="2127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6"/>
      <c r="AU394" s="1286"/>
      <c r="AV394" s="1286"/>
      <c r="AW394" s="1286"/>
      <c r="AX394" s="1286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7"/>
      <c r="V395" s="4803"/>
      <c r="W395" s="4803"/>
      <c r="X395" s="4803"/>
      <c r="Y395" s="4803"/>
      <c r="Z395" s="2127"/>
      <c r="AA395" s="2127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6"/>
      <c r="AU395" s="1286"/>
      <c r="AV395" s="1286"/>
      <c r="AW395" s="1286"/>
      <c r="AX395" s="1286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7"/>
      <c r="V396" s="4803"/>
      <c r="W396" s="4803"/>
      <c r="X396" s="4803"/>
      <c r="Y396" s="4803"/>
      <c r="Z396" s="2127"/>
      <c r="AA396" s="2127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6"/>
      <c r="AU396" s="1286"/>
      <c r="AV396" s="1286"/>
      <c r="AW396" s="1286"/>
      <c r="AX396" s="1286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7"/>
      <c r="V397" s="4803"/>
      <c r="W397" s="4803"/>
      <c r="X397" s="4803"/>
      <c r="Y397" s="4803"/>
      <c r="Z397" s="2127"/>
      <c r="AA397" s="2127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6"/>
      <c r="AU397" s="1286"/>
      <c r="AV397" s="1286"/>
      <c r="AW397" s="1286"/>
      <c r="AX397" s="1286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7"/>
      <c r="V398" s="4803"/>
      <c r="W398" s="4803"/>
      <c r="X398" s="4803"/>
      <c r="Y398" s="4803"/>
      <c r="Z398" s="2127"/>
      <c r="AA398" s="2127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6"/>
      <c r="AU398" s="1286"/>
      <c r="AV398" s="1286"/>
      <c r="AW398" s="1286"/>
      <c r="AX398" s="1286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7"/>
      <c r="V399" s="4803"/>
      <c r="W399" s="4803"/>
      <c r="X399" s="4803"/>
      <c r="Y399" s="4803"/>
      <c r="Z399" s="2127"/>
      <c r="AA399" s="2127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6"/>
      <c r="AU399" s="1286"/>
      <c r="AV399" s="1286"/>
      <c r="AW399" s="1286"/>
      <c r="AX399" s="1286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7"/>
      <c r="V400" s="4803"/>
      <c r="W400" s="4803"/>
      <c r="X400" s="4803"/>
      <c r="Y400" s="4803"/>
      <c r="Z400" s="2127"/>
      <c r="AA400" s="2127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6"/>
      <c r="AU400" s="1286"/>
      <c r="AV400" s="1286"/>
      <c r="AW400" s="1286"/>
      <c r="AX400" s="1286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7"/>
      <c r="V401" s="4803"/>
      <c r="W401" s="4803"/>
      <c r="X401" s="4803"/>
      <c r="Y401" s="4803"/>
      <c r="Z401" s="2127"/>
      <c r="AA401" s="2127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6"/>
      <c r="AU401" s="1286"/>
      <c r="AV401" s="1286"/>
      <c r="AW401" s="1286"/>
      <c r="AX401" s="1286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7"/>
      <c r="V402" s="4803"/>
      <c r="W402" s="4803"/>
      <c r="X402" s="4803"/>
      <c r="Y402" s="4803"/>
      <c r="Z402" s="2127"/>
      <c r="AA402" s="2127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6"/>
      <c r="AU402" s="1286"/>
      <c r="AV402" s="1286"/>
      <c r="AW402" s="1286"/>
      <c r="AX402" s="1286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7"/>
      <c r="V403" s="4803"/>
      <c r="W403" s="4803"/>
      <c r="X403" s="4803"/>
      <c r="Y403" s="4803"/>
      <c r="Z403" s="2127"/>
      <c r="AA403" s="2127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6"/>
      <c r="AU403" s="1286"/>
      <c r="AV403" s="1286"/>
      <c r="AW403" s="1286"/>
      <c r="AX403" s="1286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7"/>
      <c r="V404" s="4803"/>
      <c r="W404" s="4803"/>
      <c r="X404" s="4803"/>
      <c r="Y404" s="4803"/>
      <c r="Z404" s="2127"/>
      <c r="AA404" s="2127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6"/>
      <c r="AU404" s="1286"/>
      <c r="AV404" s="1286"/>
      <c r="AW404" s="1286"/>
      <c r="AX404" s="1286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7"/>
      <c r="V405" s="4803"/>
      <c r="W405" s="4803"/>
      <c r="X405" s="4803"/>
      <c r="Y405" s="4803"/>
      <c r="Z405" s="2127"/>
      <c r="AA405" s="2127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6"/>
      <c r="AU405" s="1286"/>
      <c r="AV405" s="1286"/>
      <c r="AW405" s="1286"/>
      <c r="AX405" s="1286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7"/>
      <c r="V406" s="4803"/>
      <c r="W406" s="4803"/>
      <c r="X406" s="4803"/>
      <c r="Y406" s="4803"/>
      <c r="Z406" s="2127"/>
      <c r="AA406" s="2127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6"/>
      <c r="AU406" s="1286"/>
      <c r="AV406" s="1286"/>
      <c r="AW406" s="1286"/>
      <c r="AX406" s="1286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7"/>
      <c r="V407" s="4803"/>
      <c r="W407" s="4803"/>
      <c r="X407" s="4803"/>
      <c r="Y407" s="4803"/>
      <c r="Z407" s="2127"/>
      <c r="AA407" s="2127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6"/>
      <c r="AU407" s="1286"/>
      <c r="AV407" s="1286"/>
      <c r="AW407" s="1286"/>
      <c r="AX407" s="1286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7"/>
      <c r="V408" s="4803"/>
      <c r="W408" s="4803"/>
      <c r="X408" s="4803"/>
      <c r="Y408" s="4803"/>
      <c r="Z408" s="2127"/>
      <c r="AA408" s="2127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6"/>
      <c r="AU408" s="1286"/>
      <c r="AV408" s="1286"/>
      <c r="AW408" s="1286"/>
      <c r="AX408" s="1286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7"/>
      <c r="V409" s="4803"/>
      <c r="W409" s="4803"/>
      <c r="X409" s="4803"/>
      <c r="Y409" s="4803"/>
      <c r="Z409" s="2127"/>
      <c r="AA409" s="2127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6"/>
      <c r="AU409" s="1286"/>
      <c r="AV409" s="1286"/>
      <c r="AW409" s="1286"/>
      <c r="AX409" s="1286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7"/>
      <c r="V410" s="4803"/>
      <c r="W410" s="4803"/>
      <c r="X410" s="4803"/>
      <c r="Y410" s="4803"/>
      <c r="Z410" s="2127"/>
      <c r="AA410" s="2127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6"/>
      <c r="AU410" s="1286"/>
      <c r="AV410" s="1286"/>
      <c r="AW410" s="1286"/>
      <c r="AX410" s="1286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7"/>
      <c r="V411" s="4803"/>
      <c r="W411" s="4803"/>
      <c r="X411" s="4803"/>
      <c r="Y411" s="4803"/>
      <c r="Z411" s="2127"/>
      <c r="AA411" s="2127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6"/>
      <c r="AU411" s="1286"/>
      <c r="AV411" s="1286"/>
      <c r="AW411" s="1286"/>
      <c r="AX411" s="1286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7"/>
      <c r="V412" s="4803"/>
      <c r="W412" s="4803"/>
      <c r="X412" s="4803"/>
      <c r="Y412" s="4803"/>
      <c r="Z412" s="2127"/>
      <c r="AA412" s="2127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6"/>
      <c r="AU412" s="1286"/>
      <c r="AV412" s="1286"/>
      <c r="AW412" s="1286"/>
      <c r="AX412" s="1286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7"/>
      <c r="V413" s="4803"/>
      <c r="W413" s="4803"/>
      <c r="X413" s="4803"/>
      <c r="Y413" s="4803"/>
      <c r="Z413" s="2127"/>
      <c r="AA413" s="2127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6"/>
      <c r="AU413" s="1286"/>
      <c r="AV413" s="1286"/>
      <c r="AW413" s="1286"/>
      <c r="AX413" s="1286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7"/>
      <c r="V414" s="4803"/>
      <c r="W414" s="4803"/>
      <c r="X414" s="4803"/>
      <c r="Y414" s="4803"/>
      <c r="Z414" s="2127"/>
      <c r="AA414" s="2127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6"/>
      <c r="AU414" s="1286"/>
      <c r="AV414" s="1286"/>
      <c r="AW414" s="1286"/>
      <c r="AX414" s="1286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7"/>
      <c r="V415" s="4803"/>
      <c r="W415" s="4803"/>
      <c r="X415" s="4803"/>
      <c r="Y415" s="4803"/>
      <c r="Z415" s="2127"/>
      <c r="AA415" s="2127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6"/>
      <c r="AU415" s="1286"/>
      <c r="AV415" s="1286"/>
      <c r="AW415" s="1286"/>
      <c r="AX415" s="1286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7"/>
      <c r="V416" s="4803"/>
      <c r="W416" s="4803"/>
      <c r="X416" s="4803"/>
      <c r="Y416" s="4803"/>
      <c r="Z416" s="2127"/>
      <c r="AA416" s="2127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6"/>
      <c r="AU416" s="1286"/>
      <c r="AV416" s="1286"/>
      <c r="AW416" s="1286"/>
      <c r="AX416" s="1286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7"/>
      <c r="V417" s="4803"/>
      <c r="W417" s="4803"/>
      <c r="X417" s="4803"/>
      <c r="Y417" s="4803"/>
      <c r="Z417" s="2127"/>
      <c r="AA417" s="2127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6"/>
      <c r="AU417" s="1286"/>
      <c r="AV417" s="1286"/>
      <c r="AW417" s="1286"/>
      <c r="AX417" s="1286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7"/>
      <c r="V418" s="4803"/>
      <c r="W418" s="4803"/>
      <c r="X418" s="4803"/>
      <c r="Y418" s="4803"/>
      <c r="Z418" s="2127"/>
      <c r="AA418" s="2127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6"/>
      <c r="AU418" s="1286"/>
      <c r="AV418" s="1286"/>
      <c r="AW418" s="1286"/>
      <c r="AX418" s="1286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7"/>
      <c r="V419" s="4803"/>
      <c r="W419" s="4803"/>
      <c r="X419" s="4803"/>
      <c r="Y419" s="4803"/>
      <c r="Z419" s="2127"/>
      <c r="AA419" s="2127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6"/>
      <c r="AU419" s="1286"/>
      <c r="AV419" s="1286"/>
      <c r="AW419" s="1286"/>
      <c r="AX419" s="1286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7"/>
      <c r="V420" s="4803"/>
      <c r="W420" s="4803"/>
      <c r="X420" s="4803"/>
      <c r="Y420" s="4803"/>
      <c r="Z420" s="2127"/>
      <c r="AA420" s="2127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6"/>
      <c r="AU420" s="1286"/>
      <c r="AV420" s="1286"/>
      <c r="AW420" s="1286"/>
      <c r="AX420" s="1286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7"/>
      <c r="V421" s="4803"/>
      <c r="W421" s="4803"/>
      <c r="X421" s="4803"/>
      <c r="Y421" s="4803"/>
      <c r="Z421" s="2127"/>
      <c r="AA421" s="2127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6"/>
      <c r="AU421" s="1286"/>
      <c r="AV421" s="1286"/>
      <c r="AW421" s="1286"/>
      <c r="AX421" s="1286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7"/>
      <c r="V422" s="4803"/>
      <c r="W422" s="4803"/>
      <c r="X422" s="4803"/>
      <c r="Y422" s="4803"/>
      <c r="Z422" s="2127"/>
      <c r="AA422" s="2127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6"/>
      <c r="AU422" s="1286"/>
      <c r="AV422" s="1286"/>
      <c r="AW422" s="1286"/>
      <c r="AX422" s="1286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7"/>
      <c r="V423" s="4803"/>
      <c r="W423" s="4803"/>
      <c r="X423" s="4803"/>
      <c r="Y423" s="4803"/>
      <c r="Z423" s="2127"/>
      <c r="AA423" s="2127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6"/>
      <c r="AU423" s="1286"/>
      <c r="AV423" s="1286"/>
      <c r="AW423" s="1286"/>
      <c r="AX423" s="1286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7"/>
      <c r="V424" s="4803"/>
      <c r="W424" s="4803"/>
      <c r="X424" s="4803"/>
      <c r="Y424" s="4803"/>
      <c r="Z424" s="2127"/>
      <c r="AA424" s="2127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6"/>
      <c r="AU424" s="1286"/>
      <c r="AV424" s="1286"/>
      <c r="AW424" s="1286"/>
      <c r="AX424" s="1286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7"/>
      <c r="V425" s="4803"/>
      <c r="W425" s="4803"/>
      <c r="X425" s="4803"/>
      <c r="Y425" s="4803"/>
      <c r="Z425" s="2127"/>
      <c r="AA425" s="2127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6"/>
      <c r="AU425" s="1286"/>
      <c r="AV425" s="1286"/>
      <c r="AW425" s="1286"/>
      <c r="AX425" s="1286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7"/>
      <c r="V426" s="4803"/>
      <c r="W426" s="4803"/>
      <c r="X426" s="4803"/>
      <c r="Y426" s="4803"/>
      <c r="Z426" s="2127"/>
      <c r="AA426" s="2127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6"/>
      <c r="AU426" s="1286"/>
      <c r="AV426" s="1286"/>
      <c r="AW426" s="1286"/>
      <c r="AX426" s="1286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7"/>
      <c r="V427" s="4803"/>
      <c r="W427" s="4803"/>
      <c r="X427" s="4803"/>
      <c r="Y427" s="4803"/>
      <c r="Z427" s="2127"/>
      <c r="AA427" s="2127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6"/>
      <c r="AU427" s="1286"/>
      <c r="AV427" s="1286"/>
      <c r="AW427" s="1286"/>
      <c r="AX427" s="1286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7"/>
      <c r="V428" s="4803"/>
      <c r="W428" s="4803"/>
      <c r="X428" s="4803"/>
      <c r="Y428" s="4803"/>
      <c r="Z428" s="2127"/>
      <c r="AA428" s="2127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6"/>
      <c r="AU428" s="1286"/>
      <c r="AV428" s="1286"/>
      <c r="AW428" s="1286"/>
      <c r="AX428" s="1286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7"/>
      <c r="V429" s="4803"/>
      <c r="W429" s="4803"/>
      <c r="X429" s="4803"/>
      <c r="Y429" s="4803"/>
      <c r="Z429" s="2127"/>
      <c r="AA429" s="2127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6"/>
      <c r="AU429" s="1286"/>
      <c r="AV429" s="1286"/>
      <c r="AW429" s="1286"/>
      <c r="AX429" s="1286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7"/>
      <c r="V430" s="4803"/>
      <c r="W430" s="4803"/>
      <c r="X430" s="4803"/>
      <c r="Y430" s="4803"/>
      <c r="Z430" s="2127"/>
      <c r="AA430" s="2127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6"/>
      <c r="AU430" s="1286"/>
      <c r="AV430" s="1286"/>
      <c r="AW430" s="1286"/>
      <c r="AX430" s="1286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7"/>
      <c r="V431" s="4803"/>
      <c r="W431" s="4803"/>
      <c r="X431" s="4803"/>
      <c r="Y431" s="4803"/>
      <c r="Z431" s="2127"/>
      <c r="AA431" s="2127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6"/>
      <c r="AU431" s="1286"/>
      <c r="AV431" s="1286"/>
      <c r="AW431" s="1286"/>
      <c r="AX431" s="1286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7"/>
      <c r="V432" s="4803"/>
      <c r="W432" s="4803"/>
      <c r="X432" s="4803"/>
      <c r="Y432" s="4803"/>
      <c r="Z432" s="2127"/>
      <c r="AA432" s="2127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6"/>
      <c r="AU432" s="1286"/>
      <c r="AV432" s="1286"/>
      <c r="AW432" s="1286"/>
      <c r="AX432" s="1286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7"/>
      <c r="V433" s="4803"/>
      <c r="W433" s="4803"/>
      <c r="X433" s="4803"/>
      <c r="Y433" s="4803"/>
      <c r="Z433" s="2127"/>
      <c r="AA433" s="2127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6"/>
      <c r="AU433" s="1286"/>
      <c r="AV433" s="1286"/>
      <c r="AW433" s="1286"/>
      <c r="AX433" s="1286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7"/>
      <c r="V434" s="4803"/>
      <c r="W434" s="4803"/>
      <c r="X434" s="4803"/>
      <c r="Y434" s="4803"/>
      <c r="Z434" s="2127"/>
      <c r="AA434" s="2127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6"/>
      <c r="AU434" s="1286"/>
      <c r="AV434" s="1286"/>
      <c r="AW434" s="1286"/>
      <c r="AX434" s="1286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7"/>
      <c r="V435" s="4803"/>
      <c r="W435" s="4803"/>
      <c r="X435" s="4803"/>
      <c r="Y435" s="4803"/>
      <c r="Z435" s="2127"/>
      <c r="AA435" s="2127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6"/>
      <c r="AU435" s="1286"/>
      <c r="AV435" s="1286"/>
      <c r="AW435" s="1286"/>
      <c r="AX435" s="1286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7"/>
      <c r="V436" s="4803"/>
      <c r="W436" s="4803"/>
      <c r="X436" s="4803"/>
      <c r="Y436" s="4803"/>
      <c r="Z436" s="2127"/>
      <c r="AA436" s="2127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6"/>
      <c r="AU436" s="1286"/>
      <c r="AV436" s="1286"/>
      <c r="AW436" s="1286"/>
      <c r="AX436" s="1286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7"/>
      <c r="V437" s="4803"/>
      <c r="W437" s="4803"/>
      <c r="X437" s="4803"/>
      <c r="Y437" s="4803"/>
      <c r="Z437" s="2127"/>
      <c r="AA437" s="2127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6"/>
      <c r="AU437" s="1286"/>
      <c r="AV437" s="1286"/>
      <c r="AW437" s="1286"/>
      <c r="AX437" s="1286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7"/>
      <c r="V438" s="4803"/>
      <c r="W438" s="4803"/>
      <c r="X438" s="4803"/>
      <c r="Y438" s="4803"/>
      <c r="Z438" s="2127"/>
      <c r="AA438" s="2127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6"/>
      <c r="AU438" s="1286"/>
      <c r="AV438" s="1286"/>
      <c r="AW438" s="1286"/>
      <c r="AX438" s="1286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7"/>
      <c r="V439" s="4803"/>
      <c r="W439" s="4803"/>
      <c r="X439" s="4803"/>
      <c r="Y439" s="4803"/>
      <c r="Z439" s="2127"/>
      <c r="AA439" s="2127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6"/>
      <c r="AU439" s="1286"/>
      <c r="AV439" s="1286"/>
      <c r="AW439" s="1286"/>
      <c r="AX439" s="1286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7"/>
      <c r="V440" s="4803"/>
      <c r="W440" s="4803"/>
      <c r="X440" s="4803"/>
      <c r="Y440" s="4803"/>
      <c r="Z440" s="2127"/>
      <c r="AA440" s="2127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6"/>
      <c r="AU440" s="1286"/>
      <c r="AV440" s="1286"/>
      <c r="AW440" s="1286"/>
      <c r="AX440" s="1286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7"/>
      <c r="V441" s="4803"/>
      <c r="W441" s="4803"/>
      <c r="X441" s="4803"/>
      <c r="Y441" s="4803"/>
      <c r="Z441" s="2127"/>
      <c r="AA441" s="2127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6"/>
      <c r="AU441" s="1286"/>
      <c r="AV441" s="1286"/>
      <c r="AW441" s="1286"/>
      <c r="AX441" s="1286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5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5"/>
      <c r="AB443" s="1285"/>
      <c r="AC443" s="1285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5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5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5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5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5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5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5"/>
      <c r="AB449" s="1285"/>
      <c r="AC449" s="1285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5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5"/>
      <c r="AB450" s="1285"/>
      <c r="AC450" s="1285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5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5"/>
      <c r="AB451" s="1285"/>
      <c r="AC451" s="1285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5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5"/>
      <c r="AB452" s="1285"/>
      <c r="AC452" s="1285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5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5"/>
      <c r="AB453" s="1285"/>
      <c r="AC453" s="1285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5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5"/>
      <c r="AB454" s="1285"/>
      <c r="AC454" s="1285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5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5"/>
      <c r="AB455" s="1285"/>
      <c r="AC455" s="1285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5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5"/>
      <c r="AB456" s="1285"/>
      <c r="AC456" s="1285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5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5"/>
      <c r="AB457" s="1285"/>
      <c r="AC457" s="1285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4" activePane="bottomLeft" state="frozen"/>
      <selection activeCell="E1" sqref="E1"/>
      <selection pane="bottomLeft" activeCell="AG35" sqref="AG35:AI35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ri Damaiyanti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ri Damaiyant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6"/>
      <c r="AE26" s="1245"/>
      <c r="AF26" s="1245"/>
      <c r="AG26" s="3448" t="s">
        <v>19</v>
      </c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6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6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6"/>
      <c r="AE30" s="1245"/>
      <c r="AF30" s="1245"/>
      <c r="AG30" s="3448" t="s">
        <v>19</v>
      </c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7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8</v>
      </c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.7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5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33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0" t="s">
        <v>8544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31" t="s">
        <v>8548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31" t="s">
        <v>8549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.7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2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07" t="str">
        <f>CR!P12</f>
        <v>31 Desember 2022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07" t="str">
        <f>CR!P13</f>
        <v>31 Desember 2021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8"/>
      <c r="AD16" s="1879"/>
      <c r="AE16" s="4944" t="s">
        <v>1773</v>
      </c>
      <c r="AF16" s="4944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8"/>
      <c r="AD17" s="1877"/>
      <c r="AE17" s="4944" t="s">
        <v>2035</v>
      </c>
      <c r="AF17" s="4944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8"/>
      <c r="AD18" s="1877"/>
      <c r="AE18" s="4944" t="s">
        <v>2036</v>
      </c>
      <c r="AF18" s="4944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8"/>
      <c r="AD19" s="1877"/>
      <c r="AE19" s="4944" t="s">
        <v>2108</v>
      </c>
      <c r="AF19" s="4944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4"/>
      <c r="AL22" s="2312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4"/>
      <c r="AL23" s="2312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4"/>
      <c r="AL24" s="2312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4"/>
      <c r="AL25" s="2312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4"/>
      <c r="AL26" s="2312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4"/>
      <c r="AL27" s="2312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4"/>
      <c r="AL28" s="2312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4"/>
      <c r="AL33" s="2312" t="str">
        <f>'AJE-RJE'!D21</f>
        <v>Incompleted</v>
      </c>
    </row>
    <row r="34" spans="6:38">
      <c r="F34" s="1564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4"/>
      <c r="AL34" s="2312">
        <f>COUNTIF(AL17:AL33,AL15)</f>
        <v>0</v>
      </c>
    </row>
    <row r="35" spans="6:38">
      <c r="F35" s="1564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4"/>
      <c r="AL35" s="2312" t="str">
        <f>IF(AL34=3,"Completed","Incompleted")</f>
        <v>Incompleted</v>
      </c>
    </row>
    <row r="36" spans="6:38">
      <c r="F36" s="1564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4"/>
      <c r="AL36" s="2312"/>
    </row>
    <row r="37" spans="6:38">
      <c r="F37" s="1564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4"/>
      <c r="AL37" s="2312"/>
    </row>
    <row r="38" spans="6:38">
      <c r="F38" s="1564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4"/>
      <c r="AL38" s="2312"/>
    </row>
    <row r="39" spans="6:38">
      <c r="F39" s="1564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4"/>
      <c r="AL39" s="2312"/>
    </row>
    <row r="40" spans="6:38">
      <c r="F40" s="1564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4"/>
      <c r="AL40" s="2312"/>
    </row>
    <row r="41" spans="6:38">
      <c r="F41" s="1564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4"/>
      <c r="AL41" s="2312"/>
    </row>
    <row r="42" spans="6:38">
      <c r="F42" s="1564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Sri Damaiyanti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Sri Damaiyanti,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8" t="s">
        <v>4</v>
      </c>
      <c r="K16" s="4977"/>
      <c r="L16" s="4977"/>
      <c r="M16" s="4977"/>
      <c r="N16" s="4977"/>
      <c r="O16" s="4977"/>
      <c r="P16" s="4977"/>
      <c r="Q16" s="4977"/>
      <c r="R16" s="4977"/>
      <c r="S16" s="4977"/>
      <c r="T16" s="4977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8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5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51"/>
      <c r="V23" s="4952"/>
      <c r="W23" s="4952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5">
      <c r="A24"/>
      <c r="B24" s="948"/>
      <c r="C24" s="178"/>
      <c r="D24" s="322"/>
      <c r="E24" s="1715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5">
      <c r="A25"/>
      <c r="B25" s="948"/>
      <c r="C25" s="178"/>
      <c r="D25" s="322"/>
      <c r="E25" s="1715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5">
      <c r="A26"/>
      <c r="B26" s="948"/>
      <c r="C26" s="178"/>
      <c r="D26" s="322"/>
      <c r="E26" s="1715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5">
      <c r="A27"/>
      <c r="B27" s="948"/>
      <c r="C27" s="178"/>
      <c r="D27" s="322"/>
      <c r="E27" s="1715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A230.8!O34="","",A230.8!O34)</f>
        <v>31 Desember 2022</v>
      </c>
      <c r="V27" s="4963"/>
      <c r="W27" s="4963"/>
      <c r="X27" s="4964"/>
      <c r="Y27" s="4965"/>
      <c r="Z27" s="1772" t="s">
        <v>7859</v>
      </c>
      <c r="AA27" s="1772" t="s">
        <v>1700</v>
      </c>
      <c r="AB27" s="4964"/>
      <c r="AC27" s="1773" t="str">
        <f>U27</f>
        <v>31 Desember 2022</v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7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350000</v>
      </c>
      <c r="V28" s="4820"/>
      <c r="W28" s="4820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350000</v>
      </c>
      <c r="AD28" s="1776">
        <f>COABARU!E3</f>
        <v>250000</v>
      </c>
      <c r="AE28" s="415" t="str">
        <f t="shared" ref="AE28:AE47" si="0">CONCATENATE(AA28,AC28)</f>
        <v>0350000</v>
      </c>
      <c r="AF28" s="3161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-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32984950</v>
      </c>
      <c r="V29" s="4820"/>
      <c r="W29" s="4820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32984950</v>
      </c>
      <c r="AD29" s="1776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7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>Piutang Usaha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1001584405</v>
      </c>
      <c r="V30" s="4820"/>
      <c r="W30" s="4820"/>
      <c r="X30" s="1771" t="str">
        <f>COABARU!AE5</f>
        <v>I</v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1001584405</v>
      </c>
      <c r="AD30" s="1776">
        <f>COABARU!E5</f>
        <v>1001584405</v>
      </c>
      <c r="AE30" s="415" t="str">
        <f t="shared" si="0"/>
        <v>01001584405</v>
      </c>
      <c r="AF30" s="3162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7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-9916677</v>
      </c>
      <c r="V31" s="4820"/>
      <c r="W31" s="4820"/>
      <c r="X31" s="1771" t="str">
        <f>COABARU!AE6</f>
        <v>I</v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-9916677</v>
      </c>
      <c r="AD31" s="1776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7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bayar Dimuka-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79210340</v>
      </c>
      <c r="V32" s="4820"/>
      <c r="W32" s="4820"/>
      <c r="X32" s="1771" t="str">
        <f>COABARU!AE7</f>
        <v>II</v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79210340</v>
      </c>
      <c r="AD32" s="1776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7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>Uang Muka-Pembelian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41530160</v>
      </c>
      <c r="V33" s="4820"/>
      <c r="W33" s="4820"/>
      <c r="X33" s="1771" t="str">
        <f>COABARU!AE8</f>
        <v>II</v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41530160</v>
      </c>
      <c r="AD33" s="1776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7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>Uang Muka PPN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30000000</v>
      </c>
      <c r="V34" s="4820"/>
      <c r="W34" s="4820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30000000</v>
      </c>
      <c r="AD34" s="1776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7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>Persediaan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3000000</v>
      </c>
      <c r="V35" s="4820"/>
      <c r="W35" s="4820"/>
      <c r="X35" s="1771" t="str">
        <f>COABARU!AE10</f>
        <v>III</v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3000000</v>
      </c>
      <c r="AD35" s="1776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7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>Investasi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300000000</v>
      </c>
      <c r="V36" s="4820"/>
      <c r="W36" s="4820"/>
      <c r="X36" s="1771" t="str">
        <f>COABARU!AE11</f>
        <v>IV</v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300000000</v>
      </c>
      <c r="AD36" s="1776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7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>Properti Investasi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197909700</v>
      </c>
      <c r="V37" s="4820"/>
      <c r="W37" s="4820"/>
      <c r="X37" s="1771" t="str">
        <f>COABARU!AE12</f>
        <v>V</v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197909700</v>
      </c>
      <c r="AD37" s="1776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7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>Tanah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300000000</v>
      </c>
      <c r="V38" s="4820"/>
      <c r="W38" s="4820"/>
      <c r="X38" s="1771" t="str">
        <f>COABARU!AE13</f>
        <v>VI</v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300000000</v>
      </c>
      <c r="AD38" s="1776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7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>Bangunan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200000000</v>
      </c>
      <c r="V39" s="4820"/>
      <c r="W39" s="4820"/>
      <c r="X39" s="1771" t="str">
        <f>COABARU!AE14</f>
        <v>VII</v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200000000</v>
      </c>
      <c r="AD39" s="1776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7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-37956989</v>
      </c>
      <c r="V40" s="4820"/>
      <c r="W40" s="4820"/>
      <c r="X40" s="1771" t="str">
        <f>COABARU!AE15</f>
        <v>VII</v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-37956989</v>
      </c>
      <c r="AD40" s="1776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7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>Mesin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6600000</v>
      </c>
      <c r="V41" s="4820"/>
      <c r="W41" s="4820"/>
      <c r="X41" s="1771" t="str">
        <f>COABARU!AE16</f>
        <v>VII</v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6600000</v>
      </c>
      <c r="AD41" s="1776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7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>Akumulasi Mesin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-1574596</v>
      </c>
      <c r="V42" s="4820"/>
      <c r="W42" s="4820"/>
      <c r="X42" s="1771" t="str">
        <f>COABARU!AE17</f>
        <v>VII</v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-1574596</v>
      </c>
      <c r="AD42" s="1776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7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>Aset Tak Berwujud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15000000</v>
      </c>
      <c r="V43" s="4820"/>
      <c r="W43" s="4820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15000000</v>
      </c>
      <c r="AD43" s="1776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7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-133000000</v>
      </c>
      <c r="V44" s="4820"/>
      <c r="W44" s="4820"/>
      <c r="X44" s="1771" t="str">
        <f>COABARU!AE19</f>
        <v>VIII</v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-133000000</v>
      </c>
      <c r="AD44" s="1776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7">
        <f t="shared" si="1"/>
        <v>2</v>
      </c>
      <c r="F45" s="361">
        <v>19</v>
      </c>
      <c r="G45" s="4967">
        <f>COABARU!A20</f>
        <v>23002</v>
      </c>
      <c r="H45" s="4968"/>
      <c r="I45" s="4969"/>
      <c r="J45" s="4970" t="str">
        <f>COABARU!B20</f>
        <v>Utang Pajak - Pph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-202017500</v>
      </c>
      <c r="V45" s="4820"/>
      <c r="W45" s="4820"/>
      <c r="X45" s="1771" t="str">
        <f>COABARU!AE20</f>
        <v>IX</v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-202017500</v>
      </c>
      <c r="AD45" s="1776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7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>Utang Pajak - PpPN Masa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-50000000</v>
      </c>
      <c r="V46" s="4820"/>
      <c r="W46" s="4820"/>
      <c r="X46" s="1771" t="str">
        <f>COABARU!AE21</f>
        <v>IX</v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-50000000</v>
      </c>
      <c r="AD46" s="1776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7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>Utang Bank Jangka Pendek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-1703307500</v>
      </c>
      <c r="V47" s="4820"/>
      <c r="W47" s="4820"/>
      <c r="X47" s="1771" t="str">
        <f>COABARU!AE22</f>
        <v>X</v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-1703307500</v>
      </c>
      <c r="AD47" s="1776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7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>Beban Yang Masih Harus Dibayar- Beban Kantor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-2250000</v>
      </c>
      <c r="V48" s="4820"/>
      <c r="W48" s="4820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-225000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7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>Utang lain-lain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-2500000</v>
      </c>
      <c r="V49" s="4820"/>
      <c r="W49" s="4820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-250000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7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>Modal-Tuan Pramedi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-112500000</v>
      </c>
      <c r="V50" s="4820"/>
      <c r="W50" s="4820"/>
      <c r="X50" s="1771" t="str">
        <f>COABARU!AE25</f>
        <v>XI</v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-11250000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7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-37500000</v>
      </c>
      <c r="V51" s="4820"/>
      <c r="W51" s="4820"/>
      <c r="X51" s="1771" t="str">
        <f>COABARU!AE26</f>
        <v>XI</v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-3750000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7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>Laba ( rugi) periode berjalan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19353707</v>
      </c>
      <c r="V52" s="4820"/>
      <c r="W52" s="4820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19353707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7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>Saldo Laba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65000000</v>
      </c>
      <c r="V53" s="4820"/>
      <c r="W53" s="4820"/>
      <c r="X53" s="1771" t="str">
        <f>COABARU!AE28</f>
        <v>XII</v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6500000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7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>Penjualan Usaha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-4045000000</v>
      </c>
      <c r="V54" s="4820"/>
      <c r="W54" s="4820"/>
      <c r="X54" s="1771" t="str">
        <f>COABARU!AE29</f>
        <v>XIII</v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-404500000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7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3127000000</v>
      </c>
      <c r="V55" s="4820"/>
      <c r="W55" s="4820"/>
      <c r="X55" s="1771" t="str">
        <f>COABARU!AE30</f>
        <v>XIV</v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312700000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7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>Beban- GAJI DAN TUNJANGAN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889717500</v>
      </c>
      <c r="V56" s="4820"/>
      <c r="W56" s="4820"/>
      <c r="X56" s="1771" t="str">
        <f>COABARU!AE31</f>
        <v>XV</v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88971750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7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an-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15000000</v>
      </c>
      <c r="V57" s="4820"/>
      <c r="W57" s="4820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1500000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7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>Beban-TRANSPORTASI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150000</v>
      </c>
      <c r="V58" s="4820"/>
      <c r="W58" s="4820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15000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7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>Beban-POS DAN TELEKOMUNIKASI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12000000</v>
      </c>
      <c r="V59" s="4820"/>
      <c r="W59" s="4820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1200000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7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-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5243817</v>
      </c>
      <c r="V60" s="4820"/>
      <c r="W60" s="4820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5243817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7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-PAJAK DAN PERIJIN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1800000</v>
      </c>
      <c r="V61" s="4820"/>
      <c r="W61" s="4820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180000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7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>Beban-PERLENGKAPAN KANTOR DAN ADMINISTRASI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250000</v>
      </c>
      <c r="V62" s="4820"/>
      <c r="W62" s="4820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25000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7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ai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-1430000</v>
      </c>
      <c r="V63" s="4820"/>
      <c r="W63" s="4820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-143000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7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13240240</v>
      </c>
      <c r="V64" s="4820"/>
      <c r="W64" s="4820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1324024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7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>Beban Lainnya-Biaya Administrasi/pajak bank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1382150</v>
      </c>
      <c r="V65" s="4820"/>
      <c r="W65" s="4820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138215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